287">
        <v>6.1073000000000004</v>
      </c>
      <c r="K7106" s="287">
        <v>5.1733000000000002</v>
      </c>
      <c r="L7106" s="287">
        <v>4.2830000000000004</v>
      </c>
    </row>
    <row r="7107" spans="1:12">
      <c r="A7107" s="287" t="s">
        <v>8153</v>
      </c>
      <c r="B7107" s="287">
        <v>2024</v>
      </c>
      <c r="C7107" s="287" t="s">
        <v>8101</v>
      </c>
      <c r="D7107" s="287">
        <v>4.5423</v>
      </c>
      <c r="E7107" s="287">
        <v>4.2298999999999998</v>
      </c>
      <c r="F7107" s="287">
        <v>3.9573</v>
      </c>
      <c r="G7107" s="287">
        <v>3.6996000000000002</v>
      </c>
      <c r="H7107" s="287">
        <v>3.7589000000000001</v>
      </c>
      <c r="I7107" s="287">
        <v>3.2963</v>
      </c>
      <c r="J7107" s="287">
        <v>4.1833999999999998</v>
      </c>
      <c r="K7107" s="287">
        <v>3.5122</v>
      </c>
      <c r="L7107" s="287">
        <v>2.94</v>
      </c>
    </row>
    <row r="7108" spans="1:12">
      <c r="A7108" s="287" t="s">
        <v>8153</v>
      </c>
      <c r="B7108" s="287">
        <v>2024</v>
      </c>
      <c r="C7108" s="287" t="s">
        <v>8106</v>
      </c>
      <c r="D7108" s="287">
        <v>0.2999</v>
      </c>
      <c r="E7108" s="287">
        <v>0.2999</v>
      </c>
      <c r="F7108" s="287">
        <v>0.1132</v>
      </c>
      <c r="G7108" s="287">
        <v>0.1799</v>
      </c>
      <c r="H7108" s="287">
        <v>0.1132</v>
      </c>
      <c r="I7108" s="287">
        <v>8.1199999999999994E-2</v>
      </c>
      <c r="J7108" s="287">
        <v>0.2999</v>
      </c>
      <c r="K7108" s="287">
        <v>0.1132</v>
      </c>
      <c r="L7108" s="287">
        <v>8.1199999999999994E-2</v>
      </c>
    </row>
    <row r="7109" spans="1:12">
      <c r="A7109" s="287" t="s">
        <v>8153</v>
      </c>
      <c r="B7109" s="287">
        <v>2024</v>
      </c>
      <c r="C7109" s="287" t="s">
        <v>8103</v>
      </c>
      <c r="D7109" s="287">
        <v>0.1696</v>
      </c>
      <c r="E7109" s="287">
        <v>0.1696</v>
      </c>
      <c r="F7109" s="287">
        <v>9.0499999999999997E-2</v>
      </c>
      <c r="G7109" s="287">
        <v>0.16309999999999999</v>
      </c>
      <c r="H7109" s="287">
        <v>9.0499999999999997E-2</v>
      </c>
      <c r="I7109" s="287">
        <v>9.0499999999999997E-2</v>
      </c>
      <c r="J7109" s="287">
        <v>0.1696</v>
      </c>
      <c r="K7109" s="287">
        <v>9.0499999999999997E-2</v>
      </c>
      <c r="L7109" s="287">
        <v>9.0499999999999997E-2</v>
      </c>
    </row>
    <row r="7110" spans="1:12">
      <c r="A7110" s="287" t="s">
        <v>8153</v>
      </c>
      <c r="B7110" s="287">
        <v>2024</v>
      </c>
      <c r="C7110" s="287" t="s">
        <v>8102</v>
      </c>
      <c r="D7110" s="287">
        <v>0.72019999999999995</v>
      </c>
      <c r="E7110" s="287">
        <v>0.72019999999999995</v>
      </c>
      <c r="F7110" s="287">
        <v>0.72019999999999995</v>
      </c>
      <c r="G7110" s="287">
        <v>0.64490000000000003</v>
      </c>
      <c r="H7110" s="287">
        <v>0.72019999999999995</v>
      </c>
      <c r="I7110" s="287">
        <v>0.64490000000000003</v>
      </c>
      <c r="J7110" s="287">
        <v>0.72019999999999995</v>
      </c>
      <c r="K7110" s="287">
        <v>0.72019999999999995</v>
      </c>
      <c r="L7110" s="287">
        <v>0.64490000000000003</v>
      </c>
    </row>
    <row r="7111" spans="1:12">
      <c r="A7111" s="287" t="s">
        <v>8153</v>
      </c>
      <c r="B7111" s="287">
        <v>2024</v>
      </c>
      <c r="C7111" s="287" t="s">
        <v>8105</v>
      </c>
      <c r="D7111" s="287">
        <v>1.4125000000000001</v>
      </c>
      <c r="E7111" s="287">
        <v>1.4125000000000001</v>
      </c>
      <c r="F7111" s="287">
        <v>1.4089</v>
      </c>
      <c r="G7111" s="287">
        <v>1.1877</v>
      </c>
      <c r="H7111" s="287">
        <v>1.4089</v>
      </c>
      <c r="I7111" s="287">
        <v>1.1857</v>
      </c>
      <c r="J7111" s="287">
        <v>1.3533999999999999</v>
      </c>
      <c r="K7111" s="287">
        <v>1.3533999999999999</v>
      </c>
      <c r="L7111" s="287">
        <v>1.1395</v>
      </c>
    </row>
    <row r="7112" spans="1:12">
      <c r="A7112" s="287" t="s">
        <v>8153</v>
      </c>
      <c r="B7112" s="287">
        <v>2024</v>
      </c>
      <c r="C7112" s="287" t="s">
        <v>8104</v>
      </c>
      <c r="D7112" s="287">
        <v>1.8826000000000001</v>
      </c>
      <c r="E7112" s="287">
        <v>1.5702</v>
      </c>
      <c r="F7112" s="287">
        <v>1.5669</v>
      </c>
      <c r="G7112" s="287">
        <v>1.4894000000000001</v>
      </c>
      <c r="H7112" s="287">
        <v>1.3684000000000001</v>
      </c>
      <c r="I7112" s="287">
        <v>1.2594000000000001</v>
      </c>
      <c r="J7112" s="287">
        <v>1.5828</v>
      </c>
      <c r="K7112" s="287">
        <v>1.1772</v>
      </c>
      <c r="L7112" s="287">
        <v>0.94940000000000002</v>
      </c>
    </row>
    <row r="7113" spans="1:12">
      <c r="A7113" s="287" t="s">
        <v>8153</v>
      </c>
      <c r="B7113" s="287">
        <v>2024</v>
      </c>
      <c r="C7113" s="287" t="s">
        <v>8107</v>
      </c>
      <c r="D7113" s="287">
        <v>5.7599999999999998E-2</v>
      </c>
      <c r="E7113" s="287">
        <v>5.7599999999999998E-2</v>
      </c>
      <c r="F7113" s="287">
        <v>5.7599999999999998E-2</v>
      </c>
      <c r="G7113" s="287">
        <v>3.4599999999999999E-2</v>
      </c>
      <c r="H7113" s="287">
        <v>5.7599999999999998E-2</v>
      </c>
      <c r="I7113" s="287">
        <v>3.4599999999999999E-2</v>
      </c>
      <c r="J7113" s="287">
        <v>5.7599999999999998E-2</v>
      </c>
      <c r="K7113" s="287">
        <v>5.7599999999999998E-2</v>
      </c>
      <c r="L7113" s="287">
        <v>3.4599999999999999E-2</v>
      </c>
    </row>
    <row r="7114" spans="1:12">
      <c r="A7114" s="287" t="s">
        <v>8154</v>
      </c>
      <c r="B7114" s="287">
        <v>2024</v>
      </c>
      <c r="C7114" s="287" t="s">
        <v>8103</v>
      </c>
      <c r="D7114" s="287">
        <v>9.7000000000000003E-3</v>
      </c>
      <c r="E7114" s="287">
        <v>9.7000000000000003E-3</v>
      </c>
      <c r="F7114" s="287">
        <v>5.1999999999999998E-3</v>
      </c>
      <c r="G7114" s="287">
        <v>9.4000000000000004E-3</v>
      </c>
      <c r="H7114" s="287">
        <v>5.1999999999999998E-3</v>
      </c>
      <c r="I7114" s="287">
        <v>5.1999999999999998E-3</v>
      </c>
      <c r="J7114" s="287">
        <v>9.7000000000000003E-3</v>
      </c>
      <c r="K7114" s="287">
        <v>5.1999999999999998E-3</v>
      </c>
      <c r="L7114" s="287">
        <v>5.1999999999999998E-3</v>
      </c>
    </row>
    <row r="7115" spans="1:12">
      <c r="A7115" s="287" t="s">
        <v>8154</v>
      </c>
      <c r="B7115" s="287">
        <v>2024</v>
      </c>
      <c r="C7115" s="287" t="s">
        <v>8106</v>
      </c>
      <c r="D7115" s="287">
        <v>1.72E-2</v>
      </c>
      <c r="E7115" s="287">
        <v>1.72E-2</v>
      </c>
      <c r="F7115" s="287">
        <v>6.4999999999999997E-3</v>
      </c>
      <c r="G7115" s="287">
        <v>1.03E-2</v>
      </c>
      <c r="H7115" s="287">
        <v>6.4999999999999997E-3</v>
      </c>
      <c r="I7115" s="287">
        <v>4.7000000000000002E-3</v>
      </c>
      <c r="J7115" s="287">
        <v>1.72E-2</v>
      </c>
      <c r="K7115" s="287">
        <v>6.4999999999999997E-3</v>
      </c>
      <c r="L7115" s="287">
        <v>4.7000000000000002E-3</v>
      </c>
    </row>
    <row r="7116" spans="1:12">
      <c r="A7116" s="287" t="s">
        <v>8154</v>
      </c>
      <c r="B7116" s="287">
        <v>2024</v>
      </c>
      <c r="C7116" s="287" t="s">
        <v>8107</v>
      </c>
      <c r="D7116" s="287">
        <v>3.3E-3</v>
      </c>
      <c r="E7116" s="287">
        <v>3.3E-3</v>
      </c>
      <c r="F7116" s="287">
        <v>3.3E-3</v>
      </c>
      <c r="G7116" s="287">
        <v>2E-3</v>
      </c>
      <c r="H7116" s="287">
        <v>3.3E-3</v>
      </c>
      <c r="I7116" s="287">
        <v>2E-3</v>
      </c>
      <c r="J7116" s="287">
        <v>3.3E-3</v>
      </c>
      <c r="K7116" s="287">
        <v>3.3E-3</v>
      </c>
      <c r="L7116" s="287">
        <v>2E-3</v>
      </c>
    </row>
    <row r="7117" spans="1:12">
      <c r="A7117" s="287" t="s">
        <v>8154</v>
      </c>
      <c r="B7117" s="287">
        <v>2024</v>
      </c>
      <c r="C7117" s="287" t="s">
        <v>8104</v>
      </c>
      <c r="D7117" s="287">
        <v>0.1079</v>
      </c>
      <c r="E7117" s="287">
        <v>0.09</v>
      </c>
      <c r="F7117" s="287">
        <v>8.9800000000000005E-2</v>
      </c>
      <c r="G7117" s="287">
        <v>8.5400000000000004E-2</v>
      </c>
      <c r="H7117" s="287">
        <v>7.85E-2</v>
      </c>
      <c r="I7117" s="287">
        <v>7.22E-2</v>
      </c>
      <c r="J7117" s="287">
        <v>9.0700000000000003E-2</v>
      </c>
      <c r="K7117" s="287">
        <v>6.7500000000000004E-2</v>
      </c>
      <c r="L7117" s="287">
        <v>5.4399999999999997E-2</v>
      </c>
    </row>
    <row r="7118" spans="1:12">
      <c r="A7118" s="287" t="s">
        <v>8154</v>
      </c>
      <c r="B7118" s="287">
        <v>2024</v>
      </c>
      <c r="C7118" s="287" t="s">
        <v>8102</v>
      </c>
      <c r="D7118" s="287">
        <v>5.4199999999999998E-2</v>
      </c>
      <c r="E7118" s="287">
        <v>5.4199999999999998E-2</v>
      </c>
      <c r="F7118" s="287">
        <v>4.6399999999999997E-2</v>
      </c>
      <c r="G7118" s="287">
        <v>4.3999999999999997E-2</v>
      </c>
      <c r="H7118" s="287">
        <v>4.6399999999999997E-2</v>
      </c>
      <c r="I7118" s="287">
        <v>3.7600000000000001E-2</v>
      </c>
      <c r="J7118" s="287">
        <v>5.4199999999999998E-2</v>
      </c>
      <c r="K7118" s="287">
        <v>4.6399999999999997E-2</v>
      </c>
      <c r="L7118" s="287">
        <v>3.7600000000000001E-2</v>
      </c>
    </row>
    <row r="7119" spans="1:12">
      <c r="A7119" s="287" t="s">
        <v>8154</v>
      </c>
      <c r="B7119" s="287">
        <v>2024</v>
      </c>
      <c r="C7119" s="287" t="s">
        <v>8105</v>
      </c>
      <c r="D7119" s="287">
        <v>0.17780000000000001</v>
      </c>
      <c r="E7119" s="287">
        <v>0.17780000000000001</v>
      </c>
      <c r="F7119" s="287">
        <v>0.17760000000000001</v>
      </c>
      <c r="G7119" s="287">
        <v>0.1522</v>
      </c>
      <c r="H7119" s="287">
        <v>0.17760000000000001</v>
      </c>
      <c r="I7119" s="287">
        <v>0.15210000000000001</v>
      </c>
      <c r="J7119" s="287">
        <v>0.1706</v>
      </c>
      <c r="K7119" s="287">
        <v>0.1706</v>
      </c>
      <c r="L7119" s="287">
        <v>0.14610000000000001</v>
      </c>
    </row>
    <row r="7120" spans="1:12">
      <c r="A7120" s="287" t="s">
        <v>8154</v>
      </c>
      <c r="B7120" s="287">
        <v>2024</v>
      </c>
      <c r="C7120" s="287" t="s">
        <v>8101</v>
      </c>
      <c r="D7120" s="287">
        <v>0.37019999999999997</v>
      </c>
      <c r="E7120" s="287">
        <v>0.3523</v>
      </c>
      <c r="F7120" s="287">
        <v>0.32879999999999998</v>
      </c>
      <c r="G7120" s="287">
        <v>0.30320000000000003</v>
      </c>
      <c r="H7120" s="287">
        <v>0.3175</v>
      </c>
      <c r="I7120" s="287">
        <v>0.27360000000000001</v>
      </c>
      <c r="J7120" s="287">
        <v>0.3458</v>
      </c>
      <c r="K7120" s="287">
        <v>0.29949999999999999</v>
      </c>
      <c r="L7120" s="287">
        <v>0.24990000000000001</v>
      </c>
    </row>
    <row r="7121" spans="1:12">
      <c r="A7121" s="287" t="s">
        <v>8155</v>
      </c>
      <c r="B7121" s="287">
        <v>2024</v>
      </c>
      <c r="C7121" s="287" t="s">
        <v>8106</v>
      </c>
      <c r="D7121" s="287">
        <v>6.6299999999999998E-2</v>
      </c>
      <c r="E7121" s="287">
        <v>6.6299999999999998E-2</v>
      </c>
      <c r="F7121" s="287">
        <v>2.5000000000000001E-2</v>
      </c>
      <c r="G7121" s="287">
        <v>3.9800000000000002E-2</v>
      </c>
      <c r="H7121" s="287">
        <v>2.5000000000000001E-2</v>
      </c>
      <c r="I7121" s="287">
        <v>1.7999999999999999E-2</v>
      </c>
      <c r="J7121" s="287">
        <v>6.6299999999999998E-2</v>
      </c>
      <c r="K7121" s="287">
        <v>2.5000000000000001E-2</v>
      </c>
      <c r="L7121" s="287">
        <v>1.7999999999999999E-2</v>
      </c>
    </row>
    <row r="7122" spans="1:12">
      <c r="A7122" s="287" t="s">
        <v>8155</v>
      </c>
      <c r="B7122" s="287">
        <v>2024</v>
      </c>
      <c r="C7122" s="287" t="s">
        <v>8101</v>
      </c>
      <c r="D7122" s="287">
        <v>1.3343</v>
      </c>
      <c r="E7122" s="287">
        <v>1.2653000000000001</v>
      </c>
      <c r="F7122" s="287">
        <v>1.1717</v>
      </c>
      <c r="G7122" s="287">
        <v>1.0873999999999999</v>
      </c>
      <c r="H7122" s="287">
        <v>1.1277999999999999</v>
      </c>
      <c r="I7122" s="287">
        <v>0.97060000000000002</v>
      </c>
      <c r="J7122" s="287">
        <v>1.2443</v>
      </c>
      <c r="K7122" s="287">
        <v>1.0626</v>
      </c>
      <c r="L7122" s="287">
        <v>0.88249999999999995</v>
      </c>
    </row>
    <row r="7123" spans="1:12">
      <c r="A7123" s="287" t="s">
        <v>8155</v>
      </c>
      <c r="B7123" s="287">
        <v>2024</v>
      </c>
      <c r="C7123" s="287" t="s">
        <v>8102</v>
      </c>
      <c r="D7123" s="287">
        <v>0.2235</v>
      </c>
      <c r="E7123" s="287">
        <v>0.2235</v>
      </c>
      <c r="F7123" s="287">
        <v>0.19020000000000001</v>
      </c>
      <c r="G7123" s="287">
        <v>0.18160000000000001</v>
      </c>
      <c r="H7123" s="287">
        <v>0.19020000000000001</v>
      </c>
      <c r="I7123" s="287">
        <v>0.154</v>
      </c>
      <c r="J7123" s="287">
        <v>0.2235</v>
      </c>
      <c r="K7123" s="287">
        <v>0.19020000000000001</v>
      </c>
      <c r="L7123" s="287">
        <v>0.154</v>
      </c>
    </row>
    <row r="7124" spans="1:12">
      <c r="A7124" s="287" t="s">
        <v>8155</v>
      </c>
      <c r="B7124" s="287">
        <v>2024</v>
      </c>
      <c r="C7124" s="287" t="s">
        <v>8105</v>
      </c>
      <c r="D7124" s="287">
        <v>0.57809999999999995</v>
      </c>
      <c r="E7124" s="287">
        <v>0.57809999999999995</v>
      </c>
      <c r="F7124" s="287">
        <v>0.57730000000000004</v>
      </c>
      <c r="G7124" s="287">
        <v>0.4929</v>
      </c>
      <c r="H7124" s="287">
        <v>0.57730000000000004</v>
      </c>
      <c r="I7124" s="287">
        <v>0.49249999999999999</v>
      </c>
      <c r="J7124" s="287">
        <v>0.55430000000000001</v>
      </c>
      <c r="K7124" s="287">
        <v>0.55430000000000001</v>
      </c>
      <c r="L7124" s="287">
        <v>0.47299999999999998</v>
      </c>
    </row>
    <row r="7125" spans="1:12">
      <c r="A7125" s="287" t="s">
        <v>8155</v>
      </c>
      <c r="B7125" s="287">
        <v>2024</v>
      </c>
      <c r="C7125" s="287" t="s">
        <v>8103</v>
      </c>
      <c r="D7125" s="287">
        <v>3.7499999999999999E-2</v>
      </c>
      <c r="E7125" s="287">
        <v>3.7499999999999999E-2</v>
      </c>
      <c r="F7125" s="287">
        <v>0.02</v>
      </c>
      <c r="G7125" s="287">
        <v>3.61E-2</v>
      </c>
      <c r="H7125" s="287">
        <v>0.02</v>
      </c>
      <c r="I7125" s="287">
        <v>0.02</v>
      </c>
      <c r="J7125" s="287">
        <v>3.7499999999999999E-2</v>
      </c>
      <c r="K7125" s="287">
        <v>0.02</v>
      </c>
      <c r="L7125" s="287">
        <v>0.02</v>
      </c>
    </row>
    <row r="7126" spans="1:12">
      <c r="A7126" s="287" t="s">
        <v>8155</v>
      </c>
      <c r="B7126" s="287">
        <v>2024</v>
      </c>
      <c r="C7126" s="287" t="s">
        <v>8107</v>
      </c>
      <c r="D7126" s="287">
        <v>1.2699999999999999E-2</v>
      </c>
      <c r="E7126" s="287">
        <v>1.2699999999999999E-2</v>
      </c>
      <c r="F7126" s="287">
        <v>1.2699999999999999E-2</v>
      </c>
      <c r="G7126" s="287">
        <v>7.6E-3</v>
      </c>
      <c r="H7126" s="287">
        <v>1.2699999999999999E-2</v>
      </c>
      <c r="I7126" s="287">
        <v>7.6E-3</v>
      </c>
      <c r="J7126" s="287">
        <v>1.2699999999999999E-2</v>
      </c>
      <c r="K7126" s="287">
        <v>1.2699999999999999E-2</v>
      </c>
      <c r="L7126" s="287">
        <v>7.6E-3</v>
      </c>
    </row>
    <row r="7127" spans="1:12">
      <c r="A7127" s="287" t="s">
        <v>8155</v>
      </c>
      <c r="B7127" s="287">
        <v>2024</v>
      </c>
      <c r="C7127" s="287" t="s">
        <v>8104</v>
      </c>
      <c r="D7127" s="287">
        <v>0.41620000000000001</v>
      </c>
      <c r="E7127" s="287">
        <v>0.34720000000000001</v>
      </c>
      <c r="F7127" s="287">
        <v>0.34639999999999999</v>
      </c>
      <c r="G7127" s="287">
        <v>0.32929999999999998</v>
      </c>
      <c r="H7127" s="287">
        <v>0.30259999999999998</v>
      </c>
      <c r="I7127" s="287">
        <v>0.27850000000000003</v>
      </c>
      <c r="J7127" s="287">
        <v>0.35</v>
      </c>
      <c r="K7127" s="287">
        <v>0.26029999999999998</v>
      </c>
      <c r="L7127" s="287">
        <v>0.2099</v>
      </c>
    </row>
    <row r="7128" spans="1:12">
      <c r="A7128" s="287" t="s">
        <v>8156</v>
      </c>
      <c r="B7128" s="287">
        <v>2024</v>
      </c>
      <c r="C7128" s="287" t="s">
        <v>8101</v>
      </c>
      <c r="D7128" s="287">
        <v>4.4069000000000003</v>
      </c>
      <c r="E7128" s="287">
        <v>4.1703999999999999</v>
      </c>
      <c r="F7128" s="287">
        <v>3.8563000000000001</v>
      </c>
      <c r="G7128" s="287">
        <v>3.5802999999999998</v>
      </c>
      <c r="H7128" s="287">
        <v>3.7061000000000002</v>
      </c>
      <c r="I7128" s="287">
        <v>3.1857000000000002</v>
      </c>
      <c r="J7128" s="287">
        <v>4.1021999999999998</v>
      </c>
      <c r="K7128" s="287">
        <v>3.4864000000000002</v>
      </c>
      <c r="L7128" s="287">
        <v>2.8874</v>
      </c>
    </row>
    <row r="7129" spans="1:12">
      <c r="A7129" s="287" t="s">
        <v>8156</v>
      </c>
      <c r="B7129" s="287">
        <v>2024</v>
      </c>
      <c r="C7129" s="287" t="s">
        <v>8102</v>
      </c>
      <c r="D7129" s="287">
        <v>0.73729999999999996</v>
      </c>
      <c r="E7129" s="287">
        <v>0.73729999999999996</v>
      </c>
      <c r="F7129" s="287">
        <v>0.62960000000000005</v>
      </c>
      <c r="G7129" s="287">
        <v>0.59870000000000001</v>
      </c>
      <c r="H7129" s="287">
        <v>0.62960000000000005</v>
      </c>
      <c r="I7129" s="287">
        <v>0.50939999999999996</v>
      </c>
      <c r="J7129" s="287">
        <v>0.73729999999999996</v>
      </c>
      <c r="K7129" s="287">
        <v>0.62960000000000005</v>
      </c>
      <c r="L7129" s="287">
        <v>0.50939999999999996</v>
      </c>
    </row>
    <row r="7130" spans="1:12">
      <c r="A7130" s="287" t="s">
        <v>8156</v>
      </c>
      <c r="B7130" s="287">
        <v>2024</v>
      </c>
      <c r="C7130" s="287" t="s">
        <v>8105</v>
      </c>
      <c r="D7130" s="287">
        <v>1.8454999999999999</v>
      </c>
      <c r="E7130" s="287">
        <v>1.8454999999999999</v>
      </c>
      <c r="F7130" s="287">
        <v>1.8428</v>
      </c>
      <c r="G7130" s="287">
        <v>1.5682</v>
      </c>
      <c r="H7130" s="287">
        <v>1.8428</v>
      </c>
      <c r="I7130" s="287">
        <v>1.5667</v>
      </c>
      <c r="J7130" s="287">
        <v>1.7678</v>
      </c>
      <c r="K7130" s="287">
        <v>1.7678</v>
      </c>
      <c r="L7130" s="287">
        <v>1.5032000000000001</v>
      </c>
    </row>
    <row r="7131" spans="1:12">
      <c r="A7131" s="287" t="s">
        <v>8156</v>
      </c>
      <c r="B7131" s="287">
        <v>2024</v>
      </c>
      <c r="C7131" s="287" t="s">
        <v>8103</v>
      </c>
      <c r="D7131" s="287">
        <v>0.12839999999999999</v>
      </c>
      <c r="E7131" s="287">
        <v>0.12839999999999999</v>
      </c>
      <c r="F7131" s="287">
        <v>6.8500000000000005E-2</v>
      </c>
      <c r="G7131" s="287">
        <v>0.1235</v>
      </c>
      <c r="H7131" s="287">
        <v>6.8500000000000005E-2</v>
      </c>
      <c r="I7131" s="287">
        <v>6.8500000000000005E-2</v>
      </c>
      <c r="J7131" s="287">
        <v>0.12839999999999999</v>
      </c>
      <c r="K7131" s="287">
        <v>6.8500000000000005E-2</v>
      </c>
      <c r="L7131" s="287">
        <v>6.8500000000000005E-2</v>
      </c>
    </row>
    <row r="7132" spans="1:12">
      <c r="A7132" s="287" t="s">
        <v>8156</v>
      </c>
      <c r="B7132" s="287">
        <v>2024</v>
      </c>
      <c r="C7132" s="287" t="s">
        <v>8107</v>
      </c>
      <c r="D7132" s="287">
        <v>4.36E-2</v>
      </c>
      <c r="E7132" s="287">
        <v>4.36E-2</v>
      </c>
      <c r="F7132" s="287">
        <v>4.36E-2</v>
      </c>
      <c r="G7132" s="287">
        <v>2.6200000000000001E-2</v>
      </c>
      <c r="H7132" s="287">
        <v>4.36E-2</v>
      </c>
      <c r="I7132" s="287">
        <v>2.6200000000000001E-2</v>
      </c>
      <c r="J7132" s="287">
        <v>4.36E-2</v>
      </c>
      <c r="K7132" s="287">
        <v>4.36E-2</v>
      </c>
      <c r="L7132" s="287">
        <v>2.6200000000000001E-2</v>
      </c>
    </row>
    <row r="7133" spans="1:12">
      <c r="A7133" s="287" t="s">
        <v>8156</v>
      </c>
      <c r="B7133" s="287">
        <v>2024</v>
      </c>
      <c r="C7133" s="287" t="s">
        <v>8104</v>
      </c>
      <c r="D7133" s="287">
        <v>1.4251</v>
      </c>
      <c r="E7133" s="287">
        <v>1.1886000000000001</v>
      </c>
      <c r="F7133" s="287">
        <v>1.1860999999999999</v>
      </c>
      <c r="G7133" s="287">
        <v>1.1274999999999999</v>
      </c>
      <c r="H7133" s="287">
        <v>1.0359</v>
      </c>
      <c r="I7133" s="287">
        <v>0.95340000000000003</v>
      </c>
      <c r="J7133" s="287">
        <v>1.1980999999999999</v>
      </c>
      <c r="K7133" s="287">
        <v>0.8911</v>
      </c>
      <c r="L7133" s="287">
        <v>0.71870000000000001</v>
      </c>
    </row>
    <row r="7134" spans="1:12">
      <c r="A7134" s="287" t="s">
        <v>8156</v>
      </c>
      <c r="B7134" s="287">
        <v>2024</v>
      </c>
      <c r="C7134" s="287" t="s">
        <v>8106</v>
      </c>
      <c r="D7134" s="287">
        <v>0.22700000000000001</v>
      </c>
      <c r="E7134" s="287">
        <v>0.22700000000000001</v>
      </c>
      <c r="F7134" s="287">
        <v>8.5699999999999998E-2</v>
      </c>
      <c r="G7134" s="287">
        <v>0.13619999999999999</v>
      </c>
      <c r="H7134" s="287">
        <v>8.5699999999999998E-2</v>
      </c>
      <c r="I7134" s="287">
        <v>6.1499999999999999E-2</v>
      </c>
      <c r="J7134" s="287">
        <v>0.22700000000000001</v>
      </c>
      <c r="K7134" s="287">
        <v>8.5699999999999998E-2</v>
      </c>
      <c r="L7134" s="287">
        <v>6.1499999999999999E-2</v>
      </c>
    </row>
    <row r="7135" spans="1:12">
      <c r="A7135" s="287" t="s">
        <v>8157</v>
      </c>
      <c r="B7135" s="287">
        <v>2024</v>
      </c>
      <c r="C7135" s="287" t="s">
        <v>8104</v>
      </c>
      <c r="D7135" s="287">
        <v>0.12429999999999999</v>
      </c>
      <c r="E7135" s="287">
        <v>0.1037</v>
      </c>
      <c r="F7135" s="287">
        <v>0.10340000000000001</v>
      </c>
      <c r="G7135" s="287">
        <v>9.8299999999999998E-2</v>
      </c>
      <c r="H7135" s="287">
        <v>9.0300000000000005E-2</v>
      </c>
      <c r="I7135" s="287">
        <v>8.3099999999999993E-2</v>
      </c>
      <c r="J7135" s="287">
        <v>0.1045</v>
      </c>
      <c r="K7135" s="287">
        <v>7.7700000000000005E-2</v>
      </c>
      <c r="L7135" s="287">
        <v>6.2700000000000006E-2</v>
      </c>
    </row>
    <row r="7136" spans="1:12">
      <c r="A7136" s="287" t="s">
        <v>8157</v>
      </c>
      <c r="B7136" s="287">
        <v>2024</v>
      </c>
      <c r="C7136" s="287" t="s">
        <v>8102</v>
      </c>
      <c r="D7136" s="287">
        <v>9.8799999999999999E-2</v>
      </c>
      <c r="E7136" s="287">
        <v>9.8799999999999999E-2</v>
      </c>
      <c r="F7136" s="287">
        <v>8.1600000000000006E-2</v>
      </c>
      <c r="G7136" s="287">
        <v>8.0799999999999997E-2</v>
      </c>
      <c r="H7136" s="287">
        <v>8.1600000000000006E-2</v>
      </c>
      <c r="I7136" s="287">
        <v>6.6600000000000006E-2</v>
      </c>
      <c r="J7136" s="287">
        <v>9.8799999999999999E-2</v>
      </c>
      <c r="K7136" s="287">
        <v>8.1600000000000006E-2</v>
      </c>
      <c r="L7136" s="287">
        <v>6.6600000000000006E-2</v>
      </c>
    </row>
    <row r="7137" spans="1:12">
      <c r="A7137" s="287" t="s">
        <v>8157</v>
      </c>
      <c r="B7137" s="287">
        <v>2024</v>
      </c>
      <c r="C7137" s="287" t="s">
        <v>8106</v>
      </c>
      <c r="D7137" s="287">
        <v>1.9800000000000002E-2</v>
      </c>
      <c r="E7137" s="287">
        <v>1.9800000000000002E-2</v>
      </c>
      <c r="F7137" s="287">
        <v>7.4999999999999997E-3</v>
      </c>
      <c r="G7137" s="287">
        <v>1.1900000000000001E-2</v>
      </c>
      <c r="H7137" s="287">
        <v>7.4999999999999997E-3</v>
      </c>
      <c r="I7137" s="287">
        <v>5.4000000000000003E-3</v>
      </c>
      <c r="J7137" s="287">
        <v>1.9800000000000002E-2</v>
      </c>
      <c r="K7137" s="287">
        <v>7.4999999999999997E-3</v>
      </c>
      <c r="L7137" s="287">
        <v>5.4000000000000003E-3</v>
      </c>
    </row>
    <row r="7138" spans="1:12">
      <c r="A7138" s="287" t="s">
        <v>8157</v>
      </c>
      <c r="B7138" s="287">
        <v>2024</v>
      </c>
      <c r="C7138" s="287" t="s">
        <v>8101</v>
      </c>
      <c r="D7138" s="287">
        <v>0.41970000000000002</v>
      </c>
      <c r="E7138" s="287">
        <v>0.39900000000000002</v>
      </c>
      <c r="F7138" s="287">
        <v>0.3639</v>
      </c>
      <c r="G7138" s="287">
        <v>0.34200000000000003</v>
      </c>
      <c r="H7138" s="287">
        <v>0.3508</v>
      </c>
      <c r="I7138" s="287">
        <v>0.30109999999999998</v>
      </c>
      <c r="J7138" s="287">
        <v>0.39319999999999999</v>
      </c>
      <c r="K7138" s="287">
        <v>0.33169999999999999</v>
      </c>
      <c r="L7138" s="287">
        <v>0.2752</v>
      </c>
    </row>
    <row r="7139" spans="1:12">
      <c r="A7139" s="287" t="s">
        <v>8157</v>
      </c>
      <c r="B7139" s="287">
        <v>2024</v>
      </c>
      <c r="C7139" s="287" t="s">
        <v>8103</v>
      </c>
      <c r="D7139" s="287">
        <v>1.12E-2</v>
      </c>
      <c r="E7139" s="287">
        <v>1.12E-2</v>
      </c>
      <c r="F7139" s="287">
        <v>6.0000000000000001E-3</v>
      </c>
      <c r="G7139" s="287">
        <v>1.0800000000000001E-2</v>
      </c>
      <c r="H7139" s="287">
        <v>6.0000000000000001E-3</v>
      </c>
      <c r="I7139" s="287">
        <v>6.0000000000000001E-3</v>
      </c>
      <c r="J7139" s="287">
        <v>1.12E-2</v>
      </c>
      <c r="K7139" s="287">
        <v>6.0000000000000001E-3</v>
      </c>
      <c r="L7139" s="287">
        <v>6.0000000000000001E-3</v>
      </c>
    </row>
    <row r="7140" spans="1:12">
      <c r="A7140" s="287" t="s">
        <v>8157</v>
      </c>
      <c r="B7140" s="287">
        <v>2024</v>
      </c>
      <c r="C7140" s="287" t="s">
        <v>8105</v>
      </c>
      <c r="D7140" s="287">
        <v>0.1618</v>
      </c>
      <c r="E7140" s="287">
        <v>0.1618</v>
      </c>
      <c r="F7140" s="287">
        <v>0.16159999999999999</v>
      </c>
      <c r="G7140" s="287">
        <v>0.13789999999999999</v>
      </c>
      <c r="H7140" s="287">
        <v>0.16159999999999999</v>
      </c>
      <c r="I7140" s="287">
        <v>0.13780000000000001</v>
      </c>
      <c r="J7140" s="287">
        <v>0.15509999999999999</v>
      </c>
      <c r="K7140" s="287">
        <v>0.15509999999999999</v>
      </c>
      <c r="L7140" s="287">
        <v>0.1323</v>
      </c>
    </row>
    <row r="7141" spans="1:12">
      <c r="A7141" s="287" t="s">
        <v>8157</v>
      </c>
      <c r="B7141" s="287">
        <v>2024</v>
      </c>
      <c r="C7141" s="287" t="s">
        <v>8107</v>
      </c>
      <c r="D7141" s="287">
        <v>3.8E-3</v>
      </c>
      <c r="E7141" s="287">
        <v>3.8E-3</v>
      </c>
      <c r="F7141" s="287">
        <v>3.8E-3</v>
      </c>
      <c r="G7141" s="287">
        <v>2.3E-3</v>
      </c>
      <c r="H7141" s="287">
        <v>3.8E-3</v>
      </c>
      <c r="I7141" s="287">
        <v>2.3E-3</v>
      </c>
      <c r="J7141" s="287">
        <v>3.8E-3</v>
      </c>
      <c r="K7141" s="287">
        <v>3.8E-3</v>
      </c>
      <c r="L7141" s="287">
        <v>2.3E-3</v>
      </c>
    </row>
    <row r="7142" spans="1:12">
      <c r="A7142" s="287" t="s">
        <v>8100</v>
      </c>
      <c r="B7142" s="287">
        <v>2025</v>
      </c>
      <c r="C7142" s="287" t="s">
        <v>8105</v>
      </c>
      <c r="D7142" s="287">
        <v>1.6069</v>
      </c>
      <c r="E7142" s="287">
        <v>1.6069</v>
      </c>
      <c r="F7142" s="287">
        <v>1.6027</v>
      </c>
      <c r="G7142" s="287">
        <v>1.325</v>
      </c>
      <c r="H7142" s="287">
        <v>1.6027</v>
      </c>
      <c r="I7142" s="287">
        <v>1.3224</v>
      </c>
      <c r="J7142" s="287">
        <v>1.4813000000000001</v>
      </c>
      <c r="K7142" s="287">
        <v>1.4813000000000001</v>
      </c>
      <c r="L7142" s="287">
        <v>1.2228000000000001</v>
      </c>
    </row>
    <row r="7143" spans="1:12">
      <c r="A7143" s="287" t="s">
        <v>8100</v>
      </c>
      <c r="B7143" s="287">
        <v>2025</v>
      </c>
      <c r="C7143" s="287" t="s">
        <v>8106</v>
      </c>
      <c r="D7143" s="287">
        <v>0.17899999999999999</v>
      </c>
      <c r="E7143" s="287">
        <v>0.17899999999999999</v>
      </c>
      <c r="F7143" s="287">
        <v>6.7599999999999993E-2</v>
      </c>
      <c r="G7143" s="287">
        <v>0.1074</v>
      </c>
      <c r="H7143" s="287">
        <v>6.7599999999999993E-2</v>
      </c>
      <c r="I7143" s="287">
        <v>4.8500000000000001E-2</v>
      </c>
      <c r="J7143" s="287">
        <v>0.17899999999999999</v>
      </c>
      <c r="K7143" s="287">
        <v>6.7599999999999993E-2</v>
      </c>
      <c r="L7143" s="287">
        <v>4.8500000000000001E-2</v>
      </c>
    </row>
    <row r="7144" spans="1:12">
      <c r="A7144" s="287" t="s">
        <v>8100</v>
      </c>
      <c r="B7144" s="287">
        <v>2025</v>
      </c>
      <c r="C7144" s="287" t="s">
        <v>8104</v>
      </c>
      <c r="D7144" s="287">
        <v>1.1521999999999999</v>
      </c>
      <c r="E7144" s="287">
        <v>0.9294</v>
      </c>
      <c r="F7144" s="287">
        <v>0.93340000000000001</v>
      </c>
      <c r="G7144" s="287">
        <v>0.8972</v>
      </c>
      <c r="H7144" s="287">
        <v>0.79620000000000002</v>
      </c>
      <c r="I7144" s="287">
        <v>0.74339999999999995</v>
      </c>
      <c r="J7144" s="287">
        <v>0.91539999999999999</v>
      </c>
      <c r="K7144" s="287">
        <v>0.65590000000000004</v>
      </c>
      <c r="L7144" s="287">
        <v>0.52480000000000004</v>
      </c>
    </row>
    <row r="7145" spans="1:12">
      <c r="A7145" s="287" t="s">
        <v>8100</v>
      </c>
      <c r="B7145" s="287">
        <v>2025</v>
      </c>
      <c r="C7145" s="287" t="s">
        <v>8107</v>
      </c>
      <c r="D7145" s="287">
        <v>3.4200000000000001E-2</v>
      </c>
      <c r="E7145" s="287">
        <v>3.4200000000000001E-2</v>
      </c>
      <c r="F7145" s="287">
        <v>3.4200000000000001E-2</v>
      </c>
      <c r="G7145" s="287">
        <v>2.0500000000000001E-2</v>
      </c>
      <c r="H7145" s="287">
        <v>3.4200000000000001E-2</v>
      </c>
      <c r="I7145" s="287">
        <v>2.0500000000000001E-2</v>
      </c>
      <c r="J7145" s="287">
        <v>3.4200000000000001E-2</v>
      </c>
      <c r="K7145" s="287">
        <v>3.4200000000000001E-2</v>
      </c>
      <c r="L7145" s="287">
        <v>2.0500000000000001E-2</v>
      </c>
    </row>
    <row r="7146" spans="1:12">
      <c r="A7146" s="287" t="s">
        <v>8100</v>
      </c>
      <c r="B7146" s="287">
        <v>2025</v>
      </c>
      <c r="C7146" s="287" t="s">
        <v>8101</v>
      </c>
      <c r="D7146" s="287">
        <v>3.8083</v>
      </c>
      <c r="E7146" s="287">
        <v>3.5855000000000001</v>
      </c>
      <c r="F7146" s="287">
        <v>3.2673000000000001</v>
      </c>
      <c r="G7146" s="287">
        <v>3.0314999999999999</v>
      </c>
      <c r="H7146" s="287">
        <v>3.1301000000000001</v>
      </c>
      <c r="I7146" s="287">
        <v>2.6452</v>
      </c>
      <c r="J7146" s="287">
        <v>3.4457</v>
      </c>
      <c r="K7146" s="287">
        <v>2.8683999999999998</v>
      </c>
      <c r="L7146" s="287">
        <v>2.327</v>
      </c>
    </row>
    <row r="7147" spans="1:12">
      <c r="A7147" s="287" t="s">
        <v>8100</v>
      </c>
      <c r="B7147" s="287">
        <v>2025</v>
      </c>
      <c r="C7147" s="287" t="s">
        <v>8102</v>
      </c>
      <c r="D7147" s="287">
        <v>0.73440000000000005</v>
      </c>
      <c r="E7147" s="287">
        <v>0.73440000000000005</v>
      </c>
      <c r="F7147" s="287">
        <v>0.58079999999999998</v>
      </c>
      <c r="G7147" s="287">
        <v>0.58650000000000002</v>
      </c>
      <c r="H7147" s="287">
        <v>0.58079999999999998</v>
      </c>
      <c r="I7147" s="287">
        <v>0.46160000000000001</v>
      </c>
      <c r="J7147" s="287">
        <v>0.73440000000000005</v>
      </c>
      <c r="K7147" s="287">
        <v>0.58079999999999998</v>
      </c>
      <c r="L7147" s="287">
        <v>0.46160000000000001</v>
      </c>
    </row>
    <row r="7148" spans="1:12">
      <c r="A7148" s="287" t="s">
        <v>8100</v>
      </c>
      <c r="B7148" s="287">
        <v>2025</v>
      </c>
      <c r="C7148" s="287" t="s">
        <v>8103</v>
      </c>
      <c r="D7148" s="287">
        <v>0.1014</v>
      </c>
      <c r="E7148" s="287">
        <v>0.1014</v>
      </c>
      <c r="F7148" s="287">
        <v>4.87E-2</v>
      </c>
      <c r="G7148" s="287">
        <v>9.4799999999999995E-2</v>
      </c>
      <c r="H7148" s="287">
        <v>4.87E-2</v>
      </c>
      <c r="I7148" s="287">
        <v>4.87E-2</v>
      </c>
      <c r="J7148" s="287">
        <v>0.1014</v>
      </c>
      <c r="K7148" s="287">
        <v>4.87E-2</v>
      </c>
      <c r="L7148" s="287">
        <v>4.87E-2</v>
      </c>
    </row>
    <row r="7149" spans="1:12">
      <c r="A7149" s="287" t="s">
        <v>8108</v>
      </c>
      <c r="B7149" s="287">
        <v>2025</v>
      </c>
      <c r="C7149" s="287" t="s">
        <v>8101</v>
      </c>
      <c r="D7149" s="287">
        <v>0.55769999999999997</v>
      </c>
      <c r="E7149" s="287">
        <v>0.51959999999999995</v>
      </c>
      <c r="F7149" s="287">
        <v>0.47989999999999999</v>
      </c>
      <c r="G7149" s="287">
        <v>0.44159999999999999</v>
      </c>
      <c r="H7149" s="287">
        <v>0.45639999999999997</v>
      </c>
      <c r="I7149" s="287">
        <v>0.38750000000000001</v>
      </c>
      <c r="J7149" s="287">
        <v>0.49880000000000002</v>
      </c>
      <c r="K7149" s="287">
        <v>0.41489999999999999</v>
      </c>
      <c r="L7149" s="287">
        <v>0.3357</v>
      </c>
    </row>
    <row r="7150" spans="1:12">
      <c r="A7150" s="287" t="s">
        <v>8108</v>
      </c>
      <c r="B7150" s="287">
        <v>2025</v>
      </c>
      <c r="C7150" s="287" t="s">
        <v>8104</v>
      </c>
      <c r="D7150" s="287">
        <v>0.19700000000000001</v>
      </c>
      <c r="E7150" s="287">
        <v>0.15890000000000001</v>
      </c>
      <c r="F7150" s="287">
        <v>0.15959999999999999</v>
      </c>
      <c r="G7150" s="287">
        <v>0.15340000000000001</v>
      </c>
      <c r="H7150" s="287">
        <v>0.13619999999999999</v>
      </c>
      <c r="I7150" s="287">
        <v>0.12709999999999999</v>
      </c>
      <c r="J7150" s="287">
        <v>0.1565</v>
      </c>
      <c r="K7150" s="287">
        <v>0.11219999999999999</v>
      </c>
      <c r="L7150" s="287">
        <v>8.9700000000000002E-2</v>
      </c>
    </row>
    <row r="7151" spans="1:12">
      <c r="A7151" s="287" t="s">
        <v>8108</v>
      </c>
      <c r="B7151" s="287">
        <v>2025</v>
      </c>
      <c r="C7151" s="287" t="s">
        <v>8105</v>
      </c>
      <c r="D7151" s="287">
        <v>0.2319</v>
      </c>
      <c r="E7151" s="287">
        <v>0.2319</v>
      </c>
      <c r="F7151" s="287">
        <v>0.23119999999999999</v>
      </c>
      <c r="G7151" s="287">
        <v>0.19089999999999999</v>
      </c>
      <c r="H7151" s="287">
        <v>0.23119999999999999</v>
      </c>
      <c r="I7151" s="287">
        <v>0.1905</v>
      </c>
      <c r="J7151" s="287">
        <v>0.21360000000000001</v>
      </c>
      <c r="K7151" s="287">
        <v>0.21360000000000001</v>
      </c>
      <c r="L7151" s="287">
        <v>0.17610000000000001</v>
      </c>
    </row>
    <row r="7152" spans="1:12">
      <c r="A7152" s="287" t="s">
        <v>8108</v>
      </c>
      <c r="B7152" s="287">
        <v>2025</v>
      </c>
      <c r="C7152" s="287" t="s">
        <v>8102</v>
      </c>
      <c r="D7152" s="287">
        <v>7.4899999999999994E-2</v>
      </c>
      <c r="E7152" s="287">
        <v>7.4899999999999994E-2</v>
      </c>
      <c r="F7152" s="287">
        <v>6.3399999999999998E-2</v>
      </c>
      <c r="G7152" s="287">
        <v>5.91E-2</v>
      </c>
      <c r="H7152" s="287">
        <v>6.3399999999999998E-2</v>
      </c>
      <c r="I7152" s="287">
        <v>4.9799999999999997E-2</v>
      </c>
      <c r="J7152" s="287">
        <v>7.4899999999999994E-2</v>
      </c>
      <c r="K7152" s="287">
        <v>6.3399999999999998E-2</v>
      </c>
      <c r="L7152" s="287">
        <v>4.9799999999999997E-2</v>
      </c>
    </row>
    <row r="7153" spans="1:12">
      <c r="A7153" s="287" t="s">
        <v>8108</v>
      </c>
      <c r="B7153" s="287">
        <v>2025</v>
      </c>
      <c r="C7153" s="287" t="s">
        <v>8106</v>
      </c>
      <c r="D7153" s="287">
        <v>3.0599999999999999E-2</v>
      </c>
      <c r="E7153" s="287">
        <v>3.0599999999999999E-2</v>
      </c>
      <c r="F7153" s="287">
        <v>1.1599999999999999E-2</v>
      </c>
      <c r="G7153" s="287">
        <v>1.84E-2</v>
      </c>
      <c r="H7153" s="287">
        <v>1.1599999999999999E-2</v>
      </c>
      <c r="I7153" s="287">
        <v>8.3000000000000001E-3</v>
      </c>
      <c r="J7153" s="287">
        <v>3.0599999999999999E-2</v>
      </c>
      <c r="K7153" s="287">
        <v>1.1599999999999999E-2</v>
      </c>
      <c r="L7153" s="287">
        <v>8.3000000000000001E-3</v>
      </c>
    </row>
    <row r="7154" spans="1:12">
      <c r="A7154" s="287" t="s">
        <v>8108</v>
      </c>
      <c r="B7154" s="287">
        <v>2025</v>
      </c>
      <c r="C7154" s="287" t="s">
        <v>8103</v>
      </c>
      <c r="D7154" s="287">
        <v>1.7299999999999999E-2</v>
      </c>
      <c r="E7154" s="287">
        <v>1.7299999999999999E-2</v>
      </c>
      <c r="F7154" s="287">
        <v>8.3000000000000001E-3</v>
      </c>
      <c r="G7154" s="287">
        <v>1.6199999999999999E-2</v>
      </c>
      <c r="H7154" s="287">
        <v>8.3000000000000001E-3</v>
      </c>
      <c r="I7154" s="287">
        <v>8.3000000000000001E-3</v>
      </c>
      <c r="J7154" s="287">
        <v>1.7299999999999999E-2</v>
      </c>
      <c r="K7154" s="287">
        <v>8.3000000000000001E-3</v>
      </c>
      <c r="L7154" s="287">
        <v>8.3000000000000001E-3</v>
      </c>
    </row>
    <row r="7155" spans="1:12">
      <c r="A7155" s="287" t="s">
        <v>8108</v>
      </c>
      <c r="B7155" s="287">
        <v>2025</v>
      </c>
      <c r="C7155" s="287" t="s">
        <v>8107</v>
      </c>
      <c r="D7155" s="287">
        <v>5.8999999999999999E-3</v>
      </c>
      <c r="E7155" s="287">
        <v>5.8999999999999999E-3</v>
      </c>
      <c r="F7155" s="287">
        <v>5.8999999999999999E-3</v>
      </c>
      <c r="G7155" s="287">
        <v>3.5000000000000001E-3</v>
      </c>
      <c r="H7155" s="287">
        <v>5.8999999999999999E-3</v>
      </c>
      <c r="I7155" s="287">
        <v>3.5000000000000001E-3</v>
      </c>
      <c r="J7155" s="287">
        <v>5.8999999999999999E-3</v>
      </c>
      <c r="K7155" s="287">
        <v>5.8999999999999999E-3</v>
      </c>
      <c r="L7155" s="287">
        <v>3.5000000000000001E-3</v>
      </c>
    </row>
    <row r="7156" spans="1:12">
      <c r="A7156" s="287" t="s">
        <v>8109</v>
      </c>
      <c r="B7156" s="287">
        <v>2025</v>
      </c>
      <c r="C7156" s="287" t="s">
        <v>8103</v>
      </c>
      <c r="D7156" s="287">
        <v>0.2014</v>
      </c>
      <c r="E7156" s="287">
        <v>0.2014</v>
      </c>
      <c r="F7156" s="287">
        <v>9.6699999999999994E-2</v>
      </c>
      <c r="G7156" s="287">
        <v>0.1883</v>
      </c>
      <c r="H7156" s="287">
        <v>9.6699999999999994E-2</v>
      </c>
      <c r="I7156" s="287">
        <v>9.6699999999999994E-2</v>
      </c>
      <c r="J7156" s="287">
        <v>0.2014</v>
      </c>
      <c r="K7156" s="287">
        <v>9.6699999999999994E-2</v>
      </c>
      <c r="L7156" s="287">
        <v>9.6699999999999994E-2</v>
      </c>
    </row>
    <row r="7157" spans="1:12">
      <c r="A7157" s="287" t="s">
        <v>8109</v>
      </c>
      <c r="B7157" s="287">
        <v>2025</v>
      </c>
      <c r="C7157" s="287" t="s">
        <v>8102</v>
      </c>
      <c r="D7157" s="287">
        <v>0.89529999999999998</v>
      </c>
      <c r="E7157" s="287">
        <v>0.89529999999999998</v>
      </c>
      <c r="F7157" s="287">
        <v>0.75390000000000001</v>
      </c>
      <c r="G7157" s="287">
        <v>0.70709999999999995</v>
      </c>
      <c r="H7157" s="287">
        <v>0.75390000000000001</v>
      </c>
      <c r="I7157" s="287">
        <v>0.59219999999999995</v>
      </c>
      <c r="J7157" s="287">
        <v>0.89529999999999998</v>
      </c>
      <c r="K7157" s="287">
        <v>0.75390000000000001</v>
      </c>
      <c r="L7157" s="287">
        <v>0.59219999999999995</v>
      </c>
    </row>
    <row r="7158" spans="1:12">
      <c r="A7158" s="287" t="s">
        <v>8109</v>
      </c>
      <c r="B7158" s="287">
        <v>2025</v>
      </c>
      <c r="C7158" s="287" t="s">
        <v>8104</v>
      </c>
      <c r="D7158" s="287">
        <v>2.2879999999999998</v>
      </c>
      <c r="E7158" s="287">
        <v>1.8455999999999999</v>
      </c>
      <c r="F7158" s="287">
        <v>1.8533999999999999</v>
      </c>
      <c r="G7158" s="287">
        <v>1.7815000000000001</v>
      </c>
      <c r="H7158" s="287">
        <v>1.5809</v>
      </c>
      <c r="I7158" s="287">
        <v>1.4761</v>
      </c>
      <c r="J7158" s="287">
        <v>1.8177000000000001</v>
      </c>
      <c r="K7158" s="287">
        <v>1.3024</v>
      </c>
      <c r="L7158" s="287">
        <v>1.0421</v>
      </c>
    </row>
    <row r="7159" spans="1:12">
      <c r="A7159" s="287" t="s">
        <v>8109</v>
      </c>
      <c r="B7159" s="287">
        <v>2025</v>
      </c>
      <c r="C7159" s="287" t="s">
        <v>8106</v>
      </c>
      <c r="D7159" s="287">
        <v>0.35539999999999999</v>
      </c>
      <c r="E7159" s="287">
        <v>0.35539999999999999</v>
      </c>
      <c r="F7159" s="287">
        <v>0.13420000000000001</v>
      </c>
      <c r="G7159" s="287">
        <v>0.2132</v>
      </c>
      <c r="H7159" s="287">
        <v>0.13420000000000001</v>
      </c>
      <c r="I7159" s="287">
        <v>9.6299999999999997E-2</v>
      </c>
      <c r="J7159" s="287">
        <v>0.35539999999999999</v>
      </c>
      <c r="K7159" s="287">
        <v>0.13420000000000001</v>
      </c>
      <c r="L7159" s="287">
        <v>9.6299999999999997E-2</v>
      </c>
    </row>
    <row r="7160" spans="1:12">
      <c r="A7160" s="287" t="s">
        <v>8109</v>
      </c>
      <c r="B7160" s="287">
        <v>2025</v>
      </c>
      <c r="C7160" s="287" t="s">
        <v>8101</v>
      </c>
      <c r="D7160" s="287">
        <v>6.3490000000000002</v>
      </c>
      <c r="E7160" s="287">
        <v>5.9066000000000001</v>
      </c>
      <c r="F7160" s="287">
        <v>5.4386000000000001</v>
      </c>
      <c r="G7160" s="287">
        <v>5.0205000000000002</v>
      </c>
      <c r="H7160" s="287">
        <v>5.1661999999999999</v>
      </c>
      <c r="I7160" s="287">
        <v>4.3864000000000001</v>
      </c>
      <c r="J7160" s="287">
        <v>5.6767000000000003</v>
      </c>
      <c r="K7160" s="287">
        <v>4.6942000000000004</v>
      </c>
      <c r="L7160" s="287">
        <v>3.7942999999999998</v>
      </c>
    </row>
    <row r="7161" spans="1:12">
      <c r="A7161" s="287" t="s">
        <v>8109</v>
      </c>
      <c r="B7161" s="287">
        <v>2025</v>
      </c>
      <c r="C7161" s="287" t="s">
        <v>8105</v>
      </c>
      <c r="D7161" s="287">
        <v>2.5409999999999999</v>
      </c>
      <c r="E7161" s="287">
        <v>2.5409999999999999</v>
      </c>
      <c r="F7161" s="287">
        <v>2.5325000000000002</v>
      </c>
      <c r="G7161" s="287">
        <v>2.0895000000000001</v>
      </c>
      <c r="H7161" s="287">
        <v>2.5325000000000002</v>
      </c>
      <c r="I7161" s="287">
        <v>2.0842999999999998</v>
      </c>
      <c r="J7161" s="287">
        <v>2.339</v>
      </c>
      <c r="K7161" s="287">
        <v>2.339</v>
      </c>
      <c r="L7161" s="287">
        <v>1.9261999999999999</v>
      </c>
    </row>
    <row r="7162" spans="1:12">
      <c r="A7162" s="287" t="s">
        <v>8109</v>
      </c>
      <c r="B7162" s="287">
        <v>2025</v>
      </c>
      <c r="C7162" s="287" t="s">
        <v>8107</v>
      </c>
      <c r="D7162" s="287">
        <v>6.8000000000000005E-2</v>
      </c>
      <c r="E7162" s="287">
        <v>6.8000000000000005E-2</v>
      </c>
      <c r="F7162" s="287">
        <v>6.8000000000000005E-2</v>
      </c>
      <c r="G7162" s="287">
        <v>4.0800000000000003E-2</v>
      </c>
      <c r="H7162" s="287">
        <v>6.8000000000000005E-2</v>
      </c>
      <c r="I7162" s="287">
        <v>4.0800000000000003E-2</v>
      </c>
      <c r="J7162" s="287">
        <v>6.8000000000000005E-2</v>
      </c>
      <c r="K7162" s="287">
        <v>6.8000000000000005E-2</v>
      </c>
      <c r="L7162" s="287">
        <v>4.0800000000000003E-2</v>
      </c>
    </row>
    <row r="7163" spans="1:12">
      <c r="A7163" s="287" t="s">
        <v>8110</v>
      </c>
      <c r="B7163" s="287">
        <v>2025</v>
      </c>
      <c r="C7163" s="287" t="s">
        <v>8101</v>
      </c>
      <c r="D7163" s="287">
        <v>2.3831000000000002</v>
      </c>
      <c r="E7163" s="287">
        <v>2.2368999999999999</v>
      </c>
      <c r="F7163" s="287">
        <v>2.0516000000000001</v>
      </c>
      <c r="G7163" s="287">
        <v>1.8942000000000001</v>
      </c>
      <c r="H7163" s="287">
        <v>1.9615</v>
      </c>
      <c r="I7163" s="287">
        <v>1.6597999999999999</v>
      </c>
      <c r="J7163" s="287">
        <v>2.1476999999999999</v>
      </c>
      <c r="K7163" s="287">
        <v>1.7923</v>
      </c>
      <c r="L7163" s="287">
        <v>1.4530000000000001</v>
      </c>
    </row>
    <row r="7164" spans="1:12">
      <c r="A7164" s="287" t="s">
        <v>8110</v>
      </c>
      <c r="B7164" s="287">
        <v>2025</v>
      </c>
      <c r="C7164" s="287" t="s">
        <v>8107</v>
      </c>
      <c r="D7164" s="287">
        <v>2.2499999999999999E-2</v>
      </c>
      <c r="E7164" s="287">
        <v>2.2499999999999999E-2</v>
      </c>
      <c r="F7164" s="287">
        <v>2.2499999999999999E-2</v>
      </c>
      <c r="G7164" s="287">
        <v>1.35E-2</v>
      </c>
      <c r="H7164" s="287">
        <v>2.2499999999999999E-2</v>
      </c>
      <c r="I7164" s="287">
        <v>1.35E-2</v>
      </c>
      <c r="J7164" s="287">
        <v>2.2499999999999999E-2</v>
      </c>
      <c r="K7164" s="287">
        <v>2.2499999999999999E-2</v>
      </c>
      <c r="L7164" s="287">
        <v>1.35E-2</v>
      </c>
    </row>
    <row r="7165" spans="1:12">
      <c r="A7165" s="287" t="s">
        <v>8110</v>
      </c>
      <c r="B7165" s="287">
        <v>2025</v>
      </c>
      <c r="C7165" s="287" t="s">
        <v>8103</v>
      </c>
      <c r="D7165" s="287">
        <v>6.6600000000000006E-2</v>
      </c>
      <c r="E7165" s="287">
        <v>6.6600000000000006E-2</v>
      </c>
      <c r="F7165" s="287">
        <v>3.2000000000000001E-2</v>
      </c>
      <c r="G7165" s="287">
        <v>6.2300000000000001E-2</v>
      </c>
      <c r="H7165" s="287">
        <v>3.2000000000000001E-2</v>
      </c>
      <c r="I7165" s="287">
        <v>3.2000000000000001E-2</v>
      </c>
      <c r="J7165" s="287">
        <v>6.6600000000000006E-2</v>
      </c>
      <c r="K7165" s="287">
        <v>3.2000000000000001E-2</v>
      </c>
      <c r="L7165" s="287">
        <v>3.2000000000000001E-2</v>
      </c>
    </row>
    <row r="7166" spans="1:12">
      <c r="A7166" s="287" t="s">
        <v>8110</v>
      </c>
      <c r="B7166" s="287">
        <v>2025</v>
      </c>
      <c r="C7166" s="287" t="s">
        <v>8105</v>
      </c>
      <c r="D7166" s="287">
        <v>1.0190999999999999</v>
      </c>
      <c r="E7166" s="287">
        <v>1.0190999999999999</v>
      </c>
      <c r="F7166" s="287">
        <v>1.0163</v>
      </c>
      <c r="G7166" s="287">
        <v>0.83989999999999998</v>
      </c>
      <c r="H7166" s="287">
        <v>1.0163</v>
      </c>
      <c r="I7166" s="287">
        <v>0.83809999999999996</v>
      </c>
      <c r="J7166" s="287">
        <v>0.93920000000000003</v>
      </c>
      <c r="K7166" s="287">
        <v>0.93920000000000003</v>
      </c>
      <c r="L7166" s="287">
        <v>0.77490000000000003</v>
      </c>
    </row>
    <row r="7167" spans="1:12">
      <c r="A7167" s="287" t="s">
        <v>8110</v>
      </c>
      <c r="B7167" s="287">
        <v>2025</v>
      </c>
      <c r="C7167" s="287" t="s">
        <v>8102</v>
      </c>
      <c r="D7167" s="287">
        <v>0.40110000000000001</v>
      </c>
      <c r="E7167" s="287">
        <v>0.40110000000000001</v>
      </c>
      <c r="F7167" s="287">
        <v>0.32379999999999998</v>
      </c>
      <c r="G7167" s="287">
        <v>0.31919999999999998</v>
      </c>
      <c r="H7167" s="287">
        <v>0.32379999999999998</v>
      </c>
      <c r="I7167" s="287">
        <v>0.25640000000000002</v>
      </c>
      <c r="J7167" s="287">
        <v>0.40110000000000001</v>
      </c>
      <c r="K7167" s="287">
        <v>0.32379999999999998</v>
      </c>
      <c r="L7167" s="287">
        <v>0.25640000000000002</v>
      </c>
    </row>
    <row r="7168" spans="1:12">
      <c r="A7168" s="287" t="s">
        <v>8110</v>
      </c>
      <c r="B7168" s="287">
        <v>2025</v>
      </c>
      <c r="C7168" s="287" t="s">
        <v>8106</v>
      </c>
      <c r="D7168" s="287">
        <v>0.11749999999999999</v>
      </c>
      <c r="E7168" s="287">
        <v>0.11749999999999999</v>
      </c>
      <c r="F7168" s="287">
        <v>4.4400000000000002E-2</v>
      </c>
      <c r="G7168" s="287">
        <v>7.0499999999999993E-2</v>
      </c>
      <c r="H7168" s="287">
        <v>4.4400000000000002E-2</v>
      </c>
      <c r="I7168" s="287">
        <v>3.1800000000000002E-2</v>
      </c>
      <c r="J7168" s="287">
        <v>0.11749999999999999</v>
      </c>
      <c r="K7168" s="287">
        <v>4.4400000000000002E-2</v>
      </c>
      <c r="L7168" s="287">
        <v>3.1800000000000002E-2</v>
      </c>
    </row>
    <row r="7169" spans="1:12">
      <c r="A7169" s="287" t="s">
        <v>8110</v>
      </c>
      <c r="B7169" s="287">
        <v>2025</v>
      </c>
      <c r="C7169" s="287" t="s">
        <v>8104</v>
      </c>
      <c r="D7169" s="287">
        <v>0.75639999999999996</v>
      </c>
      <c r="E7169" s="287">
        <v>0.61009999999999998</v>
      </c>
      <c r="F7169" s="287">
        <v>0.61270000000000002</v>
      </c>
      <c r="G7169" s="287">
        <v>0.58899999999999997</v>
      </c>
      <c r="H7169" s="287">
        <v>0.52259999999999995</v>
      </c>
      <c r="I7169" s="287">
        <v>0.48799999999999999</v>
      </c>
      <c r="J7169" s="287">
        <v>0.60089999999999999</v>
      </c>
      <c r="K7169" s="287">
        <v>0.43059999999999998</v>
      </c>
      <c r="L7169" s="287">
        <v>0.34449999999999997</v>
      </c>
    </row>
    <row r="7170" spans="1:12">
      <c r="A7170" s="287" t="s">
        <v>8111</v>
      </c>
      <c r="B7170" s="287">
        <v>2025</v>
      </c>
      <c r="C7170" s="287" t="s">
        <v>8107</v>
      </c>
      <c r="D7170" s="287">
        <v>0.31590000000000001</v>
      </c>
      <c r="E7170" s="287">
        <v>0.31590000000000001</v>
      </c>
      <c r="F7170" s="287">
        <v>0.31590000000000001</v>
      </c>
      <c r="G7170" s="287">
        <v>0.1895</v>
      </c>
      <c r="H7170" s="287">
        <v>0.31590000000000001</v>
      </c>
      <c r="I7170" s="287">
        <v>0.1895</v>
      </c>
      <c r="J7170" s="287">
        <v>0.31590000000000001</v>
      </c>
      <c r="K7170" s="287">
        <v>0.31590000000000001</v>
      </c>
      <c r="L7170" s="287">
        <v>0.1895</v>
      </c>
    </row>
    <row r="7171" spans="1:12">
      <c r="A7171" s="287" t="s">
        <v>8111</v>
      </c>
      <c r="B7171" s="287">
        <v>2025</v>
      </c>
      <c r="C7171" s="287" t="s">
        <v>8102</v>
      </c>
      <c r="D7171" s="287">
        <v>4.2904999999999998</v>
      </c>
      <c r="E7171" s="287">
        <v>4.2904999999999998</v>
      </c>
      <c r="F7171" s="287">
        <v>4.2904999999999998</v>
      </c>
      <c r="G7171" s="287">
        <v>3.3917999999999999</v>
      </c>
      <c r="H7171" s="287">
        <v>4.2904999999999998</v>
      </c>
      <c r="I7171" s="287">
        <v>2.8273000000000001</v>
      </c>
      <c r="J7171" s="287">
        <v>4.2904999999999998</v>
      </c>
      <c r="K7171" s="287">
        <v>4.2904999999999998</v>
      </c>
      <c r="L7171" s="287">
        <v>2.8273000000000001</v>
      </c>
    </row>
    <row r="7172" spans="1:12">
      <c r="A7172" s="287" t="s">
        <v>8111</v>
      </c>
      <c r="B7172" s="287">
        <v>2025</v>
      </c>
      <c r="C7172" s="287" t="s">
        <v>8104</v>
      </c>
      <c r="D7172" s="287">
        <v>10.635199999999999</v>
      </c>
      <c r="E7172" s="287">
        <v>8.5787999999999993</v>
      </c>
      <c r="F7172" s="287">
        <v>8.6151</v>
      </c>
      <c r="G7172" s="287">
        <v>8.2811000000000003</v>
      </c>
      <c r="H7172" s="287">
        <v>7.3486000000000002</v>
      </c>
      <c r="I7172" s="287">
        <v>6.8613999999999997</v>
      </c>
      <c r="J7172" s="287">
        <v>8.4489999999999998</v>
      </c>
      <c r="K7172" s="287">
        <v>6.0540000000000003</v>
      </c>
      <c r="L7172" s="287">
        <v>4.8437999999999999</v>
      </c>
    </row>
    <row r="7173" spans="1:12">
      <c r="A7173" s="287" t="s">
        <v>8111</v>
      </c>
      <c r="B7173" s="287">
        <v>2025</v>
      </c>
      <c r="C7173" s="287" t="s">
        <v>8101</v>
      </c>
      <c r="D7173" s="287">
        <v>28.930800000000001</v>
      </c>
      <c r="E7173" s="287">
        <v>26.874400000000001</v>
      </c>
      <c r="F7173" s="287">
        <v>25.356400000000001</v>
      </c>
      <c r="G7173" s="287">
        <v>22.845800000000001</v>
      </c>
      <c r="H7173" s="287">
        <v>24.0899</v>
      </c>
      <c r="I7173" s="287">
        <v>19.867799999999999</v>
      </c>
      <c r="J7173" s="287">
        <v>25.8566</v>
      </c>
      <c r="K7173" s="287">
        <v>21.9467</v>
      </c>
      <c r="L7173" s="287">
        <v>17.157399999999999</v>
      </c>
    </row>
    <row r="7174" spans="1:12">
      <c r="A7174" s="287" t="s">
        <v>8111</v>
      </c>
      <c r="B7174" s="287">
        <v>2025</v>
      </c>
      <c r="C7174" s="287" t="s">
        <v>8105</v>
      </c>
      <c r="D7174" s="287">
        <v>11.101000000000001</v>
      </c>
      <c r="E7174" s="287">
        <v>11.101000000000001</v>
      </c>
      <c r="F7174" s="287">
        <v>11.0616</v>
      </c>
      <c r="G7174" s="287">
        <v>9.1168999999999993</v>
      </c>
      <c r="H7174" s="287">
        <v>11.0616</v>
      </c>
      <c r="I7174" s="287">
        <v>9.0925999999999991</v>
      </c>
      <c r="J7174" s="287">
        <v>10.212999999999999</v>
      </c>
      <c r="K7174" s="287">
        <v>10.212999999999999</v>
      </c>
      <c r="L7174" s="287">
        <v>8.3999000000000006</v>
      </c>
    </row>
    <row r="7175" spans="1:12">
      <c r="A7175" s="287" t="s">
        <v>8111</v>
      </c>
      <c r="B7175" s="287">
        <v>2025</v>
      </c>
      <c r="C7175" s="287" t="s">
        <v>8103</v>
      </c>
      <c r="D7175" s="287">
        <v>0.93630000000000002</v>
      </c>
      <c r="E7175" s="287">
        <v>0.93630000000000002</v>
      </c>
      <c r="F7175" s="287">
        <v>0.4496</v>
      </c>
      <c r="G7175" s="287">
        <v>0.87539999999999996</v>
      </c>
      <c r="H7175" s="287">
        <v>0.4496</v>
      </c>
      <c r="I7175" s="287">
        <v>0.4496</v>
      </c>
      <c r="J7175" s="287">
        <v>0.93630000000000002</v>
      </c>
      <c r="K7175" s="287">
        <v>0.4496</v>
      </c>
      <c r="L7175" s="287">
        <v>0.4496</v>
      </c>
    </row>
    <row r="7176" spans="1:12">
      <c r="A7176" s="287" t="s">
        <v>8111</v>
      </c>
      <c r="B7176" s="287">
        <v>2025</v>
      </c>
      <c r="C7176" s="287" t="s">
        <v>8106</v>
      </c>
      <c r="D7176" s="287">
        <v>1.6518999999999999</v>
      </c>
      <c r="E7176" s="287">
        <v>1.6518999999999999</v>
      </c>
      <c r="F7176" s="287">
        <v>0.62380000000000002</v>
      </c>
      <c r="G7176" s="287">
        <v>0.99119999999999997</v>
      </c>
      <c r="H7176" s="287">
        <v>0.62380000000000002</v>
      </c>
      <c r="I7176" s="287">
        <v>0.44740000000000002</v>
      </c>
      <c r="J7176" s="287">
        <v>1.6518999999999999</v>
      </c>
      <c r="K7176" s="287">
        <v>0.62380000000000002</v>
      </c>
      <c r="L7176" s="287">
        <v>0.44740000000000002</v>
      </c>
    </row>
    <row r="7177" spans="1:12">
      <c r="A7177" s="287" t="s">
        <v>8112</v>
      </c>
      <c r="B7177" s="287">
        <v>2025</v>
      </c>
      <c r="C7177" s="287" t="s">
        <v>8105</v>
      </c>
      <c r="D7177" s="287">
        <v>1.6475</v>
      </c>
      <c r="E7177" s="287">
        <v>1.6475</v>
      </c>
      <c r="F7177" s="287">
        <v>1.6426000000000001</v>
      </c>
      <c r="G7177" s="287">
        <v>1.3576999999999999</v>
      </c>
      <c r="H7177" s="287">
        <v>1.6426000000000001</v>
      </c>
      <c r="I7177" s="287">
        <v>1.3547</v>
      </c>
      <c r="J7177" s="287">
        <v>1.518</v>
      </c>
      <c r="K7177" s="287">
        <v>1.518</v>
      </c>
      <c r="L7177" s="287">
        <v>1.2526999999999999</v>
      </c>
    </row>
    <row r="7178" spans="1:12">
      <c r="A7178" s="287" t="s">
        <v>8112</v>
      </c>
      <c r="B7178" s="287">
        <v>2025</v>
      </c>
      <c r="C7178" s="287" t="s">
        <v>8107</v>
      </c>
      <c r="D7178" s="287">
        <v>3.9399999999999998E-2</v>
      </c>
      <c r="E7178" s="287">
        <v>3.9399999999999998E-2</v>
      </c>
      <c r="F7178" s="287">
        <v>3.9399999999999998E-2</v>
      </c>
      <c r="G7178" s="287">
        <v>2.3599999999999999E-2</v>
      </c>
      <c r="H7178" s="287">
        <v>3.9399999999999998E-2</v>
      </c>
      <c r="I7178" s="287">
        <v>2.3599999999999999E-2</v>
      </c>
      <c r="J7178" s="287">
        <v>3.9399999999999998E-2</v>
      </c>
      <c r="K7178" s="287">
        <v>3.9399999999999998E-2</v>
      </c>
      <c r="L7178" s="287">
        <v>2.3599999999999999E-2</v>
      </c>
    </row>
    <row r="7179" spans="1:12">
      <c r="A7179" s="287" t="s">
        <v>8112</v>
      </c>
      <c r="B7179" s="287">
        <v>2025</v>
      </c>
      <c r="C7179" s="287" t="s">
        <v>8104</v>
      </c>
      <c r="D7179" s="287">
        <v>1.3257000000000001</v>
      </c>
      <c r="E7179" s="287">
        <v>1.0693999999999999</v>
      </c>
      <c r="F7179" s="287">
        <v>1.0739000000000001</v>
      </c>
      <c r="G7179" s="287">
        <v>1.0323</v>
      </c>
      <c r="H7179" s="287">
        <v>0.91600000000000004</v>
      </c>
      <c r="I7179" s="287">
        <v>0.85529999999999995</v>
      </c>
      <c r="J7179" s="287">
        <v>1.0531999999999999</v>
      </c>
      <c r="K7179" s="287">
        <v>0.75470000000000004</v>
      </c>
      <c r="L7179" s="287">
        <v>0.6038</v>
      </c>
    </row>
    <row r="7180" spans="1:12">
      <c r="A7180" s="287" t="s">
        <v>8112</v>
      </c>
      <c r="B7180" s="287">
        <v>2025</v>
      </c>
      <c r="C7180" s="287" t="s">
        <v>8106</v>
      </c>
      <c r="D7180" s="287">
        <v>0.2059</v>
      </c>
      <c r="E7180" s="287">
        <v>0.2059</v>
      </c>
      <c r="F7180" s="287">
        <v>7.7799999999999994E-2</v>
      </c>
      <c r="G7180" s="287">
        <v>0.1236</v>
      </c>
      <c r="H7180" s="287">
        <v>7.7799999999999994E-2</v>
      </c>
      <c r="I7180" s="287">
        <v>5.5800000000000002E-2</v>
      </c>
      <c r="J7180" s="287">
        <v>0.2059</v>
      </c>
      <c r="K7180" s="287">
        <v>7.7799999999999994E-2</v>
      </c>
      <c r="L7180" s="287">
        <v>5.5800000000000002E-2</v>
      </c>
    </row>
    <row r="7181" spans="1:12">
      <c r="A7181" s="287" t="s">
        <v>8112</v>
      </c>
      <c r="B7181" s="287">
        <v>2025</v>
      </c>
      <c r="C7181" s="287" t="s">
        <v>8102</v>
      </c>
      <c r="D7181" s="287">
        <v>0.61619999999999997</v>
      </c>
      <c r="E7181" s="287">
        <v>0.61619999999999997</v>
      </c>
      <c r="F7181" s="287">
        <v>0.50590000000000002</v>
      </c>
      <c r="G7181" s="287">
        <v>0.4889</v>
      </c>
      <c r="H7181" s="287">
        <v>0.50590000000000002</v>
      </c>
      <c r="I7181" s="287">
        <v>0.39929999999999999</v>
      </c>
      <c r="J7181" s="287">
        <v>0.61619999999999997</v>
      </c>
      <c r="K7181" s="287">
        <v>0.50590000000000002</v>
      </c>
      <c r="L7181" s="287">
        <v>0.39929999999999999</v>
      </c>
    </row>
    <row r="7182" spans="1:12">
      <c r="A7182" s="287" t="s">
        <v>8112</v>
      </c>
      <c r="B7182" s="287">
        <v>2025</v>
      </c>
      <c r="C7182" s="287" t="s">
        <v>8101</v>
      </c>
      <c r="D7182" s="287">
        <v>3.9514</v>
      </c>
      <c r="E7182" s="287">
        <v>3.6949999999999998</v>
      </c>
      <c r="F7182" s="287">
        <v>3.3956</v>
      </c>
      <c r="G7182" s="287">
        <v>3.1352000000000002</v>
      </c>
      <c r="H7182" s="287">
        <v>3.2376999999999998</v>
      </c>
      <c r="I7182" s="287">
        <v>2.7446999999999999</v>
      </c>
      <c r="J7182" s="287">
        <v>3.5493999999999999</v>
      </c>
      <c r="K7182" s="287">
        <v>2.9517000000000002</v>
      </c>
      <c r="L7182" s="287">
        <v>2.3912</v>
      </c>
    </row>
    <row r="7183" spans="1:12">
      <c r="A7183" s="287" t="s">
        <v>8112</v>
      </c>
      <c r="B7183" s="287">
        <v>2025</v>
      </c>
      <c r="C7183" s="287" t="s">
        <v>8103</v>
      </c>
      <c r="D7183" s="287">
        <v>0.1167</v>
      </c>
      <c r="E7183" s="287">
        <v>0.1167</v>
      </c>
      <c r="F7183" s="287">
        <v>5.6000000000000001E-2</v>
      </c>
      <c r="G7183" s="287">
        <v>0.1091</v>
      </c>
      <c r="H7183" s="287">
        <v>5.6000000000000001E-2</v>
      </c>
      <c r="I7183" s="287">
        <v>5.6000000000000001E-2</v>
      </c>
      <c r="J7183" s="287">
        <v>0.1167</v>
      </c>
      <c r="K7183" s="287">
        <v>5.6000000000000001E-2</v>
      </c>
      <c r="L7183" s="287">
        <v>5.6000000000000001E-2</v>
      </c>
    </row>
    <row r="7184" spans="1:12">
      <c r="A7184" s="287" t="s">
        <v>8113</v>
      </c>
      <c r="B7184" s="287">
        <v>2025</v>
      </c>
      <c r="C7184" s="287" t="s">
        <v>8105</v>
      </c>
      <c r="D7184" s="287">
        <v>0.91790000000000005</v>
      </c>
      <c r="E7184" s="287">
        <v>0.91790000000000005</v>
      </c>
      <c r="F7184" s="287">
        <v>0.91459999999999997</v>
      </c>
      <c r="G7184" s="287">
        <v>0.76249999999999996</v>
      </c>
      <c r="H7184" s="287">
        <v>0.91459999999999997</v>
      </c>
      <c r="I7184" s="287">
        <v>0.76049999999999995</v>
      </c>
      <c r="J7184" s="287">
        <v>0.84850000000000003</v>
      </c>
      <c r="K7184" s="287">
        <v>0.84850000000000003</v>
      </c>
      <c r="L7184" s="287">
        <v>0.70640000000000003</v>
      </c>
    </row>
    <row r="7185" spans="1:12">
      <c r="A7185" s="287" t="s">
        <v>8113</v>
      </c>
      <c r="B7185" s="287">
        <v>2025</v>
      </c>
      <c r="C7185" s="287" t="s">
        <v>8107</v>
      </c>
      <c r="D7185" s="287">
        <v>2.63E-2</v>
      </c>
      <c r="E7185" s="287">
        <v>2.63E-2</v>
      </c>
      <c r="F7185" s="287">
        <v>2.63E-2</v>
      </c>
      <c r="G7185" s="287">
        <v>1.5800000000000002E-2</v>
      </c>
      <c r="H7185" s="287">
        <v>2.63E-2</v>
      </c>
      <c r="I7185" s="287">
        <v>1.5800000000000002E-2</v>
      </c>
      <c r="J7185" s="287">
        <v>2.63E-2</v>
      </c>
      <c r="K7185" s="287">
        <v>2.63E-2</v>
      </c>
      <c r="L7185" s="287">
        <v>1.5800000000000002E-2</v>
      </c>
    </row>
    <row r="7186" spans="1:12">
      <c r="A7186" s="287" t="s">
        <v>8113</v>
      </c>
      <c r="B7186" s="287">
        <v>2025</v>
      </c>
      <c r="C7186" s="287" t="s">
        <v>8102</v>
      </c>
      <c r="D7186" s="287">
        <v>0.40379999999999999</v>
      </c>
      <c r="E7186" s="287">
        <v>0.40379999999999999</v>
      </c>
      <c r="F7186" s="287">
        <v>0.33239999999999997</v>
      </c>
      <c r="G7186" s="287">
        <v>0.32019999999999998</v>
      </c>
      <c r="H7186" s="287">
        <v>0.33239999999999997</v>
      </c>
      <c r="I7186" s="287">
        <v>0.26219999999999999</v>
      </c>
      <c r="J7186" s="287">
        <v>0.40379999999999999</v>
      </c>
      <c r="K7186" s="287">
        <v>0.33239999999999997</v>
      </c>
      <c r="L7186" s="287">
        <v>0.26219999999999999</v>
      </c>
    </row>
    <row r="7187" spans="1:12">
      <c r="A7187" s="287" t="s">
        <v>8113</v>
      </c>
      <c r="B7187" s="287">
        <v>2025</v>
      </c>
      <c r="C7187" s="287" t="s">
        <v>8103</v>
      </c>
      <c r="D7187" s="287">
        <v>7.8E-2</v>
      </c>
      <c r="E7187" s="287">
        <v>7.8E-2</v>
      </c>
      <c r="F7187" s="287">
        <v>3.7499999999999999E-2</v>
      </c>
      <c r="G7187" s="287">
        <v>7.2900000000000006E-2</v>
      </c>
      <c r="H7187" s="287">
        <v>3.7499999999999999E-2</v>
      </c>
      <c r="I7187" s="287">
        <v>3.7499999999999999E-2</v>
      </c>
      <c r="J7187" s="287">
        <v>7.8E-2</v>
      </c>
      <c r="K7187" s="287">
        <v>3.7499999999999999E-2</v>
      </c>
      <c r="L7187" s="287">
        <v>3.7499999999999999E-2</v>
      </c>
    </row>
    <row r="7188" spans="1:12">
      <c r="A7188" s="287" t="s">
        <v>8113</v>
      </c>
      <c r="B7188" s="287">
        <v>2025</v>
      </c>
      <c r="C7188" s="287" t="s">
        <v>8106</v>
      </c>
      <c r="D7188" s="287">
        <v>0.1376</v>
      </c>
      <c r="E7188" s="287">
        <v>0.1376</v>
      </c>
      <c r="F7188" s="287">
        <v>5.1999999999999998E-2</v>
      </c>
      <c r="G7188" s="287">
        <v>8.2600000000000007E-2</v>
      </c>
      <c r="H7188" s="287">
        <v>5.1999999999999998E-2</v>
      </c>
      <c r="I7188" s="287">
        <v>3.73E-2</v>
      </c>
      <c r="J7188" s="287">
        <v>0.1376</v>
      </c>
      <c r="K7188" s="287">
        <v>5.1999999999999998E-2</v>
      </c>
      <c r="L7188" s="287">
        <v>3.73E-2</v>
      </c>
    </row>
    <row r="7189" spans="1:12">
      <c r="A7189" s="287" t="s">
        <v>8113</v>
      </c>
      <c r="B7189" s="287">
        <v>2025</v>
      </c>
      <c r="C7189" s="287" t="s">
        <v>8104</v>
      </c>
      <c r="D7189" s="287">
        <v>0.88600000000000001</v>
      </c>
      <c r="E7189" s="287">
        <v>0.7147</v>
      </c>
      <c r="F7189" s="287">
        <v>0.7177</v>
      </c>
      <c r="G7189" s="287">
        <v>0.68989999999999996</v>
      </c>
      <c r="H7189" s="287">
        <v>0.61219999999999997</v>
      </c>
      <c r="I7189" s="287">
        <v>0.5716</v>
      </c>
      <c r="J7189" s="287">
        <v>0.70389999999999997</v>
      </c>
      <c r="K7189" s="287">
        <v>0.50439999999999996</v>
      </c>
      <c r="L7189" s="287">
        <v>0.40350000000000003</v>
      </c>
    </row>
    <row r="7190" spans="1:12">
      <c r="A7190" s="287" t="s">
        <v>8113</v>
      </c>
      <c r="B7190" s="287">
        <v>2025</v>
      </c>
      <c r="C7190" s="287" t="s">
        <v>8101</v>
      </c>
      <c r="D7190" s="287">
        <v>2.4496000000000002</v>
      </c>
      <c r="E7190" s="287">
        <v>2.2783000000000002</v>
      </c>
      <c r="F7190" s="287">
        <v>2.0804</v>
      </c>
      <c r="G7190" s="287">
        <v>1.9439</v>
      </c>
      <c r="H7190" s="287">
        <v>1.9749000000000001</v>
      </c>
      <c r="I7190" s="287">
        <v>1.6849000000000001</v>
      </c>
      <c r="J7190" s="287">
        <v>2.1981000000000002</v>
      </c>
      <c r="K7190" s="287">
        <v>1.8009999999999999</v>
      </c>
      <c r="L7190" s="287">
        <v>1.4625999999999999</v>
      </c>
    </row>
    <row r="7191" spans="1:12">
      <c r="A7191" s="287" t="s">
        <v>8114</v>
      </c>
      <c r="B7191" s="287">
        <v>2025</v>
      </c>
      <c r="C7191" s="287" t="s">
        <v>8104</v>
      </c>
      <c r="D7191" s="287">
        <v>0.23780000000000001</v>
      </c>
      <c r="E7191" s="287">
        <v>0.1918</v>
      </c>
      <c r="F7191" s="287">
        <v>0.19259999999999999</v>
      </c>
      <c r="G7191" s="287">
        <v>0.1852</v>
      </c>
      <c r="H7191" s="287">
        <v>0.1643</v>
      </c>
      <c r="I7191" s="287">
        <v>0.15340000000000001</v>
      </c>
      <c r="J7191" s="287">
        <v>0.18890000000000001</v>
      </c>
      <c r="K7191" s="287">
        <v>0.13539999999999999</v>
      </c>
      <c r="L7191" s="287">
        <v>0.10829999999999999</v>
      </c>
    </row>
    <row r="7192" spans="1:12">
      <c r="A7192" s="287" t="s">
        <v>8114</v>
      </c>
      <c r="B7192" s="287">
        <v>2025</v>
      </c>
      <c r="C7192" s="287" t="s">
        <v>8105</v>
      </c>
      <c r="D7192" s="287">
        <v>0.32240000000000002</v>
      </c>
      <c r="E7192" s="287">
        <v>0.32240000000000002</v>
      </c>
      <c r="F7192" s="287">
        <v>0.3216</v>
      </c>
      <c r="G7192" s="287">
        <v>0.26579999999999998</v>
      </c>
      <c r="H7192" s="287">
        <v>0.3216</v>
      </c>
      <c r="I7192" s="287">
        <v>0.26519999999999999</v>
      </c>
      <c r="J7192" s="287">
        <v>0.29720000000000002</v>
      </c>
      <c r="K7192" s="287">
        <v>0.29720000000000002</v>
      </c>
      <c r="L7192" s="287">
        <v>0.2452</v>
      </c>
    </row>
    <row r="7193" spans="1:12">
      <c r="A7193" s="287" t="s">
        <v>8114</v>
      </c>
      <c r="B7193" s="287">
        <v>2025</v>
      </c>
      <c r="C7193" s="287" t="s">
        <v>8101</v>
      </c>
      <c r="D7193" s="287">
        <v>0.74199999999999999</v>
      </c>
      <c r="E7193" s="287">
        <v>0.69599999999999995</v>
      </c>
      <c r="F7193" s="287">
        <v>0.64049999999999996</v>
      </c>
      <c r="G7193" s="287">
        <v>0.5897</v>
      </c>
      <c r="H7193" s="287">
        <v>0.61209999999999998</v>
      </c>
      <c r="I7193" s="287">
        <v>0.51819999999999999</v>
      </c>
      <c r="J7193" s="287">
        <v>0.66779999999999995</v>
      </c>
      <c r="K7193" s="287">
        <v>0.55879999999999996</v>
      </c>
      <c r="L7193" s="287">
        <v>0.4531</v>
      </c>
    </row>
    <row r="7194" spans="1:12">
      <c r="A7194" s="287" t="s">
        <v>8114</v>
      </c>
      <c r="B7194" s="287">
        <v>2025</v>
      </c>
      <c r="C7194" s="287" t="s">
        <v>8107</v>
      </c>
      <c r="D7194" s="287">
        <v>7.1000000000000004E-3</v>
      </c>
      <c r="E7194" s="287">
        <v>7.1000000000000004E-3</v>
      </c>
      <c r="F7194" s="287">
        <v>7.1000000000000004E-3</v>
      </c>
      <c r="G7194" s="287">
        <v>4.1999999999999997E-3</v>
      </c>
      <c r="H7194" s="287">
        <v>7.1000000000000004E-3</v>
      </c>
      <c r="I7194" s="287">
        <v>4.1999999999999997E-3</v>
      </c>
      <c r="J7194" s="287">
        <v>7.1000000000000004E-3</v>
      </c>
      <c r="K7194" s="287">
        <v>7.1000000000000004E-3</v>
      </c>
      <c r="L7194" s="287">
        <v>4.1999999999999997E-3</v>
      </c>
    </row>
    <row r="7195" spans="1:12">
      <c r="A7195" s="287" t="s">
        <v>8114</v>
      </c>
      <c r="B7195" s="287">
        <v>2025</v>
      </c>
      <c r="C7195" s="287" t="s">
        <v>8102</v>
      </c>
      <c r="D7195" s="287">
        <v>0.1168</v>
      </c>
      <c r="E7195" s="287">
        <v>0.1168</v>
      </c>
      <c r="F7195" s="287">
        <v>9.5200000000000007E-2</v>
      </c>
      <c r="G7195" s="287">
        <v>9.2799999999999994E-2</v>
      </c>
      <c r="H7195" s="287">
        <v>9.5200000000000007E-2</v>
      </c>
      <c r="I7195" s="287">
        <v>7.5200000000000003E-2</v>
      </c>
      <c r="J7195" s="287">
        <v>0.1168</v>
      </c>
      <c r="K7195" s="287">
        <v>9.5200000000000007E-2</v>
      </c>
      <c r="L7195" s="287">
        <v>7.5200000000000003E-2</v>
      </c>
    </row>
    <row r="7196" spans="1:12">
      <c r="A7196" s="287" t="s">
        <v>8114</v>
      </c>
      <c r="B7196" s="287">
        <v>2025</v>
      </c>
      <c r="C7196" s="287" t="s">
        <v>8106</v>
      </c>
      <c r="D7196" s="287">
        <v>3.6900000000000002E-2</v>
      </c>
      <c r="E7196" s="287">
        <v>3.6900000000000002E-2</v>
      </c>
      <c r="F7196" s="287">
        <v>1.3899999999999999E-2</v>
      </c>
      <c r="G7196" s="287">
        <v>2.2200000000000001E-2</v>
      </c>
      <c r="H7196" s="287">
        <v>1.3899999999999999E-2</v>
      </c>
      <c r="I7196" s="287">
        <v>0.01</v>
      </c>
      <c r="J7196" s="287">
        <v>3.6900000000000002E-2</v>
      </c>
      <c r="K7196" s="287">
        <v>1.3899999999999999E-2</v>
      </c>
      <c r="L7196" s="287">
        <v>0.01</v>
      </c>
    </row>
    <row r="7197" spans="1:12">
      <c r="A7197" s="287" t="s">
        <v>8114</v>
      </c>
      <c r="B7197" s="287">
        <v>2025</v>
      </c>
      <c r="C7197" s="287" t="s">
        <v>8103</v>
      </c>
      <c r="D7197" s="287">
        <v>2.0899999999999998E-2</v>
      </c>
      <c r="E7197" s="287">
        <v>2.0899999999999998E-2</v>
      </c>
      <c r="F7197" s="287">
        <v>1.01E-2</v>
      </c>
      <c r="G7197" s="287">
        <v>1.9599999999999999E-2</v>
      </c>
      <c r="H7197" s="287">
        <v>1.01E-2</v>
      </c>
      <c r="I7197" s="287">
        <v>1.01E-2</v>
      </c>
      <c r="J7197" s="287">
        <v>2.0899999999999998E-2</v>
      </c>
      <c r="K7197" s="287">
        <v>1.01E-2</v>
      </c>
      <c r="L7197" s="287">
        <v>1.01E-2</v>
      </c>
    </row>
    <row r="7198" spans="1:12">
      <c r="A7198" s="287" t="s">
        <v>8115</v>
      </c>
      <c r="B7198" s="287">
        <v>2025</v>
      </c>
      <c r="C7198" s="287" t="s">
        <v>8104</v>
      </c>
      <c r="D7198" s="287">
        <v>6.2201000000000004</v>
      </c>
      <c r="E7198" s="287">
        <v>5.0174000000000003</v>
      </c>
      <c r="F7198" s="287">
        <v>5.0387000000000004</v>
      </c>
      <c r="G7198" s="287">
        <v>4.8433000000000002</v>
      </c>
      <c r="H7198" s="287">
        <v>4.2979000000000003</v>
      </c>
      <c r="I7198" s="287">
        <v>4.0129999999999999</v>
      </c>
      <c r="J7198" s="287">
        <v>4.9414999999999996</v>
      </c>
      <c r="K7198" s="287">
        <v>3.5407999999999999</v>
      </c>
      <c r="L7198" s="287">
        <v>2.8329</v>
      </c>
    </row>
    <row r="7199" spans="1:12">
      <c r="A7199" s="287" t="s">
        <v>8115</v>
      </c>
      <c r="B7199" s="287">
        <v>2025</v>
      </c>
      <c r="C7199" s="287" t="s">
        <v>8107</v>
      </c>
      <c r="D7199" s="287">
        <v>0.18479999999999999</v>
      </c>
      <c r="E7199" s="287">
        <v>0.18479999999999999</v>
      </c>
      <c r="F7199" s="287">
        <v>0.18479999999999999</v>
      </c>
      <c r="G7199" s="287">
        <v>0.1109</v>
      </c>
      <c r="H7199" s="287">
        <v>0.18479999999999999</v>
      </c>
      <c r="I7199" s="287">
        <v>0.1109</v>
      </c>
      <c r="J7199" s="287">
        <v>0.18479999999999999</v>
      </c>
      <c r="K7199" s="287">
        <v>0.18479999999999999</v>
      </c>
      <c r="L7199" s="287">
        <v>0.1109</v>
      </c>
    </row>
    <row r="7200" spans="1:12">
      <c r="A7200" s="287" t="s">
        <v>8115</v>
      </c>
      <c r="B7200" s="287">
        <v>2025</v>
      </c>
      <c r="C7200" s="287" t="s">
        <v>8102</v>
      </c>
      <c r="D7200" s="287">
        <v>2.6884000000000001</v>
      </c>
      <c r="E7200" s="287">
        <v>2.6884000000000001</v>
      </c>
      <c r="F7200" s="287">
        <v>2.2299000000000002</v>
      </c>
      <c r="G7200" s="287">
        <v>2.1292</v>
      </c>
      <c r="H7200" s="287">
        <v>2.2299000000000002</v>
      </c>
      <c r="I7200" s="287">
        <v>1.7566999999999999</v>
      </c>
      <c r="J7200" s="287">
        <v>2.6884000000000001</v>
      </c>
      <c r="K7200" s="287">
        <v>2.2299000000000002</v>
      </c>
      <c r="L7200" s="287">
        <v>1.7566999999999999</v>
      </c>
    </row>
    <row r="7201" spans="1:12">
      <c r="A7201" s="287" t="s">
        <v>8115</v>
      </c>
      <c r="B7201" s="287">
        <v>2025</v>
      </c>
      <c r="C7201" s="287" t="s">
        <v>8105</v>
      </c>
      <c r="D7201" s="287">
        <v>8.0536999999999992</v>
      </c>
      <c r="E7201" s="287">
        <v>8.0536999999999992</v>
      </c>
      <c r="F7201" s="287">
        <v>8.0305999999999997</v>
      </c>
      <c r="G7201" s="287">
        <v>6.633</v>
      </c>
      <c r="H7201" s="287">
        <v>8.0305999999999997</v>
      </c>
      <c r="I7201" s="287">
        <v>6.6188000000000002</v>
      </c>
      <c r="J7201" s="287">
        <v>7.4198000000000004</v>
      </c>
      <c r="K7201" s="287">
        <v>7.4198000000000004</v>
      </c>
      <c r="L7201" s="287">
        <v>6.1184000000000003</v>
      </c>
    </row>
    <row r="7202" spans="1:12">
      <c r="A7202" s="287" t="s">
        <v>8115</v>
      </c>
      <c r="B7202" s="287">
        <v>2025</v>
      </c>
      <c r="C7202" s="287" t="s">
        <v>8106</v>
      </c>
      <c r="D7202" s="287">
        <v>0.96619999999999995</v>
      </c>
      <c r="E7202" s="287">
        <v>0.96619999999999995</v>
      </c>
      <c r="F7202" s="287">
        <v>0.36480000000000001</v>
      </c>
      <c r="G7202" s="287">
        <v>0.57969999999999999</v>
      </c>
      <c r="H7202" s="287">
        <v>0.36480000000000001</v>
      </c>
      <c r="I7202" s="287">
        <v>0.26169999999999999</v>
      </c>
      <c r="J7202" s="287">
        <v>0.96619999999999995</v>
      </c>
      <c r="K7202" s="287">
        <v>0.36480000000000001</v>
      </c>
      <c r="L7202" s="287">
        <v>0.26169999999999999</v>
      </c>
    </row>
    <row r="7203" spans="1:12">
      <c r="A7203" s="287" t="s">
        <v>8115</v>
      </c>
      <c r="B7203" s="287">
        <v>2025</v>
      </c>
      <c r="C7203" s="287" t="s">
        <v>8101</v>
      </c>
      <c r="D7203" s="287">
        <v>18.660699999999999</v>
      </c>
      <c r="E7203" s="287">
        <v>17.457999999999998</v>
      </c>
      <c r="F7203" s="287">
        <v>16.111799999999999</v>
      </c>
      <c r="G7203" s="287">
        <v>14.808</v>
      </c>
      <c r="H7203" s="287">
        <v>15.371</v>
      </c>
      <c r="I7203" s="287">
        <v>13.023899999999999</v>
      </c>
      <c r="J7203" s="287">
        <v>16.748200000000001</v>
      </c>
      <c r="K7203" s="287">
        <v>14.003</v>
      </c>
      <c r="L7203" s="287">
        <v>11.3436</v>
      </c>
    </row>
    <row r="7204" spans="1:12">
      <c r="A7204" s="287" t="s">
        <v>8115</v>
      </c>
      <c r="B7204" s="287">
        <v>2025</v>
      </c>
      <c r="C7204" s="287" t="s">
        <v>8103</v>
      </c>
      <c r="D7204" s="287">
        <v>0.54759999999999998</v>
      </c>
      <c r="E7204" s="287">
        <v>0.54759999999999998</v>
      </c>
      <c r="F7204" s="287">
        <v>0.26290000000000002</v>
      </c>
      <c r="G7204" s="287">
        <v>0.51200000000000001</v>
      </c>
      <c r="H7204" s="287">
        <v>0.26290000000000002</v>
      </c>
      <c r="I7204" s="287">
        <v>0.26290000000000002</v>
      </c>
      <c r="J7204" s="287">
        <v>0.54759999999999998</v>
      </c>
      <c r="K7204" s="287">
        <v>0.26290000000000002</v>
      </c>
      <c r="L7204" s="287">
        <v>0.26290000000000002</v>
      </c>
    </row>
    <row r="7205" spans="1:12">
      <c r="A7205" s="287" t="s">
        <v>8116</v>
      </c>
      <c r="B7205" s="287">
        <v>2025</v>
      </c>
      <c r="C7205" s="287" t="s">
        <v>8103</v>
      </c>
      <c r="D7205" s="287">
        <v>0.2417</v>
      </c>
      <c r="E7205" s="287">
        <v>0.2417</v>
      </c>
      <c r="F7205" s="287">
        <v>0.11609999999999999</v>
      </c>
      <c r="G7205" s="287">
        <v>0.22600000000000001</v>
      </c>
      <c r="H7205" s="287">
        <v>0.11609999999999999</v>
      </c>
      <c r="I7205" s="287">
        <v>0.11609999999999999</v>
      </c>
      <c r="J7205" s="287">
        <v>0.2417</v>
      </c>
      <c r="K7205" s="287">
        <v>0.11609999999999999</v>
      </c>
      <c r="L7205" s="287">
        <v>0.11609999999999999</v>
      </c>
    </row>
    <row r="7206" spans="1:12">
      <c r="A7206" s="287" t="s">
        <v>8116</v>
      </c>
      <c r="B7206" s="287">
        <v>2025</v>
      </c>
      <c r="C7206" s="287" t="s">
        <v>8101</v>
      </c>
      <c r="D7206" s="287">
        <v>8.3254999999999999</v>
      </c>
      <c r="E7206" s="287">
        <v>7.7946</v>
      </c>
      <c r="F7206" s="287">
        <v>7.1474000000000002</v>
      </c>
      <c r="G7206" s="287">
        <v>6.6059999999999999</v>
      </c>
      <c r="H7206" s="287">
        <v>6.8204000000000002</v>
      </c>
      <c r="I7206" s="287">
        <v>5.7754000000000003</v>
      </c>
      <c r="J7206" s="287">
        <v>7.4880000000000004</v>
      </c>
      <c r="K7206" s="287">
        <v>6.2233000000000001</v>
      </c>
      <c r="L7206" s="287">
        <v>5.0392999999999999</v>
      </c>
    </row>
    <row r="7207" spans="1:12">
      <c r="A7207" s="287" t="s">
        <v>8116</v>
      </c>
      <c r="B7207" s="287">
        <v>2025</v>
      </c>
      <c r="C7207" s="287" t="s">
        <v>8105</v>
      </c>
      <c r="D7207" s="287">
        <v>3.4611999999999998</v>
      </c>
      <c r="E7207" s="287">
        <v>3.4611999999999998</v>
      </c>
      <c r="F7207" s="287">
        <v>3.4510000000000001</v>
      </c>
      <c r="G7207" s="287">
        <v>2.8492999999999999</v>
      </c>
      <c r="H7207" s="287">
        <v>3.4510000000000001</v>
      </c>
      <c r="I7207" s="287">
        <v>2.8431000000000002</v>
      </c>
      <c r="J7207" s="287">
        <v>3.1882000000000001</v>
      </c>
      <c r="K7207" s="287">
        <v>3.1882000000000001</v>
      </c>
      <c r="L7207" s="287">
        <v>2.6278000000000001</v>
      </c>
    </row>
    <row r="7208" spans="1:12">
      <c r="A7208" s="287" t="s">
        <v>8116</v>
      </c>
      <c r="B7208" s="287">
        <v>2025</v>
      </c>
      <c r="C7208" s="287" t="s">
        <v>8107</v>
      </c>
      <c r="D7208" s="287">
        <v>8.1600000000000006E-2</v>
      </c>
      <c r="E7208" s="287">
        <v>8.1600000000000006E-2</v>
      </c>
      <c r="F7208" s="287">
        <v>8.1600000000000006E-2</v>
      </c>
      <c r="G7208" s="287">
        <v>4.8899999999999999E-2</v>
      </c>
      <c r="H7208" s="287">
        <v>8.1600000000000006E-2</v>
      </c>
      <c r="I7208" s="287">
        <v>4.8899999999999999E-2</v>
      </c>
      <c r="J7208" s="287">
        <v>8.1600000000000006E-2</v>
      </c>
      <c r="K7208" s="287">
        <v>8.1600000000000006E-2</v>
      </c>
      <c r="L7208" s="287">
        <v>4.8899999999999999E-2</v>
      </c>
    </row>
    <row r="7209" spans="1:12">
      <c r="A7209" s="287" t="s">
        <v>8116</v>
      </c>
      <c r="B7209" s="287">
        <v>2025</v>
      </c>
      <c r="C7209" s="287" t="s">
        <v>8104</v>
      </c>
      <c r="D7209" s="287">
        <v>2.7458</v>
      </c>
      <c r="E7209" s="287">
        <v>2.2149000000000001</v>
      </c>
      <c r="F7209" s="287">
        <v>2.2242000000000002</v>
      </c>
      <c r="G7209" s="287">
        <v>2.1379999999999999</v>
      </c>
      <c r="H7209" s="287">
        <v>1.8972</v>
      </c>
      <c r="I7209" s="287">
        <v>1.7715000000000001</v>
      </c>
      <c r="J7209" s="287">
        <v>2.1812999999999998</v>
      </c>
      <c r="K7209" s="287">
        <v>1.5629999999999999</v>
      </c>
      <c r="L7209" s="287">
        <v>1.2505999999999999</v>
      </c>
    </row>
    <row r="7210" spans="1:12">
      <c r="A7210" s="287" t="s">
        <v>8116</v>
      </c>
      <c r="B7210" s="287">
        <v>2025</v>
      </c>
      <c r="C7210" s="287" t="s">
        <v>8102</v>
      </c>
      <c r="D7210" s="287">
        <v>1.3688</v>
      </c>
      <c r="E7210" s="287">
        <v>1.3688</v>
      </c>
      <c r="F7210" s="287">
        <v>1.1134999999999999</v>
      </c>
      <c r="G7210" s="287">
        <v>1.0878000000000001</v>
      </c>
      <c r="H7210" s="287">
        <v>1.1134999999999999</v>
      </c>
      <c r="I7210" s="287">
        <v>0.88029999999999997</v>
      </c>
      <c r="J7210" s="287">
        <v>1.3688</v>
      </c>
      <c r="K7210" s="287">
        <v>1.1134999999999999</v>
      </c>
      <c r="L7210" s="287">
        <v>0.88029999999999997</v>
      </c>
    </row>
    <row r="7211" spans="1:12">
      <c r="A7211" s="287" t="s">
        <v>8116</v>
      </c>
      <c r="B7211" s="287">
        <v>2025</v>
      </c>
      <c r="C7211" s="287" t="s">
        <v>8106</v>
      </c>
      <c r="D7211" s="287">
        <v>0.42649999999999999</v>
      </c>
      <c r="E7211" s="287">
        <v>0.42649999999999999</v>
      </c>
      <c r="F7211" s="287">
        <v>0.161</v>
      </c>
      <c r="G7211" s="287">
        <v>0.25590000000000002</v>
      </c>
      <c r="H7211" s="287">
        <v>0.161</v>
      </c>
      <c r="I7211" s="287">
        <v>0.11550000000000001</v>
      </c>
      <c r="J7211" s="287">
        <v>0.42649999999999999</v>
      </c>
      <c r="K7211" s="287">
        <v>0.161</v>
      </c>
      <c r="L7211" s="287">
        <v>0.11550000000000001</v>
      </c>
    </row>
    <row r="7212" spans="1:12">
      <c r="A7212" s="287" t="s">
        <v>8117</v>
      </c>
      <c r="B7212" s="287">
        <v>2025</v>
      </c>
      <c r="C7212" s="287" t="s">
        <v>8105</v>
      </c>
      <c r="D7212" s="287">
        <v>0.38750000000000001</v>
      </c>
      <c r="E7212" s="287">
        <v>0.38750000000000001</v>
      </c>
      <c r="F7212" s="287">
        <v>0.38619999999999999</v>
      </c>
      <c r="G7212" s="287">
        <v>0.31869999999999998</v>
      </c>
      <c r="H7212" s="287">
        <v>0.38619999999999999</v>
      </c>
      <c r="I7212" s="287">
        <v>0.31790000000000002</v>
      </c>
      <c r="J7212" s="287">
        <v>0.35670000000000002</v>
      </c>
      <c r="K7212" s="287">
        <v>0.35670000000000002</v>
      </c>
      <c r="L7212" s="287">
        <v>0.29380000000000001</v>
      </c>
    </row>
    <row r="7213" spans="1:12">
      <c r="A7213" s="287" t="s">
        <v>8117</v>
      </c>
      <c r="B7213" s="287">
        <v>2025</v>
      </c>
      <c r="C7213" s="287" t="s">
        <v>8101</v>
      </c>
      <c r="D7213" s="287">
        <v>0.97170000000000001</v>
      </c>
      <c r="E7213" s="287">
        <v>0.90500000000000003</v>
      </c>
      <c r="F7213" s="287">
        <v>0.83160000000000001</v>
      </c>
      <c r="G7213" s="287">
        <v>0.76880000000000004</v>
      </c>
      <c r="H7213" s="287">
        <v>0.79049999999999998</v>
      </c>
      <c r="I7213" s="287">
        <v>0.67090000000000005</v>
      </c>
      <c r="J7213" s="287">
        <v>0.87</v>
      </c>
      <c r="K7213" s="287">
        <v>0.71889999999999998</v>
      </c>
      <c r="L7213" s="287">
        <v>0.58120000000000005</v>
      </c>
    </row>
    <row r="7214" spans="1:12">
      <c r="A7214" s="287" t="s">
        <v>8117</v>
      </c>
      <c r="B7214" s="287">
        <v>2025</v>
      </c>
      <c r="C7214" s="287" t="s">
        <v>8103</v>
      </c>
      <c r="D7214" s="287">
        <v>3.04E-2</v>
      </c>
      <c r="E7214" s="287">
        <v>3.04E-2</v>
      </c>
      <c r="F7214" s="287">
        <v>1.46E-2</v>
      </c>
      <c r="G7214" s="287">
        <v>2.8400000000000002E-2</v>
      </c>
      <c r="H7214" s="287">
        <v>1.46E-2</v>
      </c>
      <c r="I7214" s="287">
        <v>1.46E-2</v>
      </c>
      <c r="J7214" s="287">
        <v>3.04E-2</v>
      </c>
      <c r="K7214" s="287">
        <v>1.46E-2</v>
      </c>
      <c r="L7214" s="287">
        <v>1.46E-2</v>
      </c>
    </row>
    <row r="7215" spans="1:12">
      <c r="A7215" s="287" t="s">
        <v>8117</v>
      </c>
      <c r="B7215" s="287">
        <v>2025</v>
      </c>
      <c r="C7215" s="287" t="s">
        <v>8106</v>
      </c>
      <c r="D7215" s="287">
        <v>5.3600000000000002E-2</v>
      </c>
      <c r="E7215" s="287">
        <v>5.3600000000000002E-2</v>
      </c>
      <c r="F7215" s="287">
        <v>2.0299999999999999E-2</v>
      </c>
      <c r="G7215" s="287">
        <v>3.2199999999999999E-2</v>
      </c>
      <c r="H7215" s="287">
        <v>2.0299999999999999E-2</v>
      </c>
      <c r="I7215" s="287">
        <v>1.4500000000000001E-2</v>
      </c>
      <c r="J7215" s="287">
        <v>5.3600000000000002E-2</v>
      </c>
      <c r="K7215" s="287">
        <v>2.0299999999999999E-2</v>
      </c>
      <c r="L7215" s="287">
        <v>1.4500000000000001E-2</v>
      </c>
    </row>
    <row r="7216" spans="1:12">
      <c r="A7216" s="287" t="s">
        <v>8117</v>
      </c>
      <c r="B7216" s="287">
        <v>2025</v>
      </c>
      <c r="C7216" s="287" t="s">
        <v>8104</v>
      </c>
      <c r="D7216" s="287">
        <v>0.34539999999999998</v>
      </c>
      <c r="E7216" s="287">
        <v>0.27860000000000001</v>
      </c>
      <c r="F7216" s="287">
        <v>0.27979999999999999</v>
      </c>
      <c r="G7216" s="287">
        <v>0.26889999999999997</v>
      </c>
      <c r="H7216" s="287">
        <v>0.23860000000000001</v>
      </c>
      <c r="I7216" s="287">
        <v>0.2228</v>
      </c>
      <c r="J7216" s="287">
        <v>0.27439999999999998</v>
      </c>
      <c r="K7216" s="287">
        <v>0.1966</v>
      </c>
      <c r="L7216" s="287">
        <v>0.1573</v>
      </c>
    </row>
    <row r="7217" spans="1:12">
      <c r="A7217" s="287" t="s">
        <v>8117</v>
      </c>
      <c r="B7217" s="287">
        <v>2025</v>
      </c>
      <c r="C7217" s="287" t="s">
        <v>8102</v>
      </c>
      <c r="D7217" s="287">
        <v>0.14460000000000001</v>
      </c>
      <c r="E7217" s="287">
        <v>0.14460000000000001</v>
      </c>
      <c r="F7217" s="287">
        <v>0.1205</v>
      </c>
      <c r="G7217" s="287">
        <v>0.1144</v>
      </c>
      <c r="H7217" s="287">
        <v>0.1205</v>
      </c>
      <c r="I7217" s="287">
        <v>9.4799999999999995E-2</v>
      </c>
      <c r="J7217" s="287">
        <v>0.14460000000000001</v>
      </c>
      <c r="K7217" s="287">
        <v>0.1205</v>
      </c>
      <c r="L7217" s="287">
        <v>9.4799999999999995E-2</v>
      </c>
    </row>
    <row r="7218" spans="1:12">
      <c r="A7218" s="287" t="s">
        <v>8117</v>
      </c>
      <c r="B7218" s="287">
        <v>2025</v>
      </c>
      <c r="C7218" s="287" t="s">
        <v>8107</v>
      </c>
      <c r="D7218" s="287">
        <v>1.03E-2</v>
      </c>
      <c r="E7218" s="287">
        <v>1.03E-2</v>
      </c>
      <c r="F7218" s="287">
        <v>1.03E-2</v>
      </c>
      <c r="G7218" s="287">
        <v>6.1999999999999998E-3</v>
      </c>
      <c r="H7218" s="287">
        <v>1.03E-2</v>
      </c>
      <c r="I7218" s="287">
        <v>6.1999999999999998E-3</v>
      </c>
      <c r="J7218" s="287">
        <v>1.03E-2</v>
      </c>
      <c r="K7218" s="287">
        <v>1.03E-2</v>
      </c>
      <c r="L7218" s="287">
        <v>6.1999999999999998E-3</v>
      </c>
    </row>
    <row r="7219" spans="1:12">
      <c r="A7219" s="287" t="s">
        <v>8118</v>
      </c>
      <c r="B7219" s="287">
        <v>2025</v>
      </c>
      <c r="C7219" s="287" t="s">
        <v>8104</v>
      </c>
      <c r="D7219" s="287">
        <v>0.44469999999999998</v>
      </c>
      <c r="E7219" s="287">
        <v>0.35870000000000002</v>
      </c>
      <c r="F7219" s="287">
        <v>0.36020000000000002</v>
      </c>
      <c r="G7219" s="287">
        <v>0.3463</v>
      </c>
      <c r="H7219" s="287">
        <v>0.30730000000000002</v>
      </c>
      <c r="I7219" s="287">
        <v>0.28689999999999999</v>
      </c>
      <c r="J7219" s="287">
        <v>0.3533</v>
      </c>
      <c r="K7219" s="287">
        <v>0.25309999999999999</v>
      </c>
      <c r="L7219" s="287">
        <v>0.20250000000000001</v>
      </c>
    </row>
    <row r="7220" spans="1:12">
      <c r="A7220" s="287" t="s">
        <v>8118</v>
      </c>
      <c r="B7220" s="287">
        <v>2025</v>
      </c>
      <c r="C7220" s="287" t="s">
        <v>8103</v>
      </c>
      <c r="D7220" s="287">
        <v>3.9199999999999999E-2</v>
      </c>
      <c r="E7220" s="287">
        <v>3.9199999999999999E-2</v>
      </c>
      <c r="F7220" s="287">
        <v>1.8800000000000001E-2</v>
      </c>
      <c r="G7220" s="287">
        <v>3.6600000000000001E-2</v>
      </c>
      <c r="H7220" s="287">
        <v>1.8800000000000001E-2</v>
      </c>
      <c r="I7220" s="287">
        <v>1.8800000000000001E-2</v>
      </c>
      <c r="J7220" s="287">
        <v>3.9199999999999999E-2</v>
      </c>
      <c r="K7220" s="287">
        <v>1.8800000000000001E-2</v>
      </c>
      <c r="L7220" s="287">
        <v>1.8800000000000001E-2</v>
      </c>
    </row>
    <row r="7221" spans="1:12">
      <c r="A7221" s="287" t="s">
        <v>8118</v>
      </c>
      <c r="B7221" s="287">
        <v>2025</v>
      </c>
      <c r="C7221" s="287" t="s">
        <v>8102</v>
      </c>
      <c r="D7221" s="287">
        <v>0.20419999999999999</v>
      </c>
      <c r="E7221" s="287">
        <v>0.20419999999999999</v>
      </c>
      <c r="F7221" s="287">
        <v>0.16789999999999999</v>
      </c>
      <c r="G7221" s="287">
        <v>0.16200000000000001</v>
      </c>
      <c r="H7221" s="287">
        <v>0.16789999999999999</v>
      </c>
      <c r="I7221" s="287">
        <v>0.13250000000000001</v>
      </c>
      <c r="J7221" s="287">
        <v>0.20419999999999999</v>
      </c>
      <c r="K7221" s="287">
        <v>0.16789999999999999</v>
      </c>
      <c r="L7221" s="287">
        <v>0.13250000000000001</v>
      </c>
    </row>
    <row r="7222" spans="1:12">
      <c r="A7222" s="287" t="s">
        <v>8118</v>
      </c>
      <c r="B7222" s="287">
        <v>2025</v>
      </c>
      <c r="C7222" s="287" t="s">
        <v>8107</v>
      </c>
      <c r="D7222" s="287">
        <v>1.32E-2</v>
      </c>
      <c r="E7222" s="287">
        <v>1.32E-2</v>
      </c>
      <c r="F7222" s="287">
        <v>1.32E-2</v>
      </c>
      <c r="G7222" s="287">
        <v>7.9000000000000008E-3</v>
      </c>
      <c r="H7222" s="287">
        <v>1.32E-2</v>
      </c>
      <c r="I7222" s="287">
        <v>7.9000000000000008E-3</v>
      </c>
      <c r="J7222" s="287">
        <v>1.32E-2</v>
      </c>
      <c r="K7222" s="287">
        <v>1.32E-2</v>
      </c>
      <c r="L7222" s="287">
        <v>7.9000000000000008E-3</v>
      </c>
    </row>
    <row r="7223" spans="1:12">
      <c r="A7223" s="287" t="s">
        <v>8118</v>
      </c>
      <c r="B7223" s="287">
        <v>2025</v>
      </c>
      <c r="C7223" s="287" t="s">
        <v>8101</v>
      </c>
      <c r="D7223" s="287">
        <v>1.2999000000000001</v>
      </c>
      <c r="E7223" s="287">
        <v>1.2139</v>
      </c>
      <c r="F7223" s="287">
        <v>1.1142000000000001</v>
      </c>
      <c r="G7223" s="287">
        <v>1.0303</v>
      </c>
      <c r="H7223" s="287">
        <v>1.0611999999999999</v>
      </c>
      <c r="I7223" s="287">
        <v>0.89990000000000003</v>
      </c>
      <c r="J7223" s="287">
        <v>1.1667000000000001</v>
      </c>
      <c r="K7223" s="287">
        <v>0.96689999999999998</v>
      </c>
      <c r="L7223" s="287">
        <v>0.78269999999999995</v>
      </c>
    </row>
    <row r="7224" spans="1:12">
      <c r="A7224" s="287" t="s">
        <v>8118</v>
      </c>
      <c r="B7224" s="287">
        <v>2025</v>
      </c>
      <c r="C7224" s="287" t="s">
        <v>8105</v>
      </c>
      <c r="D7224" s="287">
        <v>0.52959999999999996</v>
      </c>
      <c r="E7224" s="287">
        <v>0.52959999999999996</v>
      </c>
      <c r="F7224" s="287">
        <v>0.52790000000000004</v>
      </c>
      <c r="G7224" s="287">
        <v>0.43609999999999999</v>
      </c>
      <c r="H7224" s="287">
        <v>0.52790000000000004</v>
      </c>
      <c r="I7224" s="287">
        <v>0.43509999999999999</v>
      </c>
      <c r="J7224" s="287">
        <v>0.48780000000000001</v>
      </c>
      <c r="K7224" s="287">
        <v>0.48780000000000001</v>
      </c>
      <c r="L7224" s="287">
        <v>0.4022</v>
      </c>
    </row>
    <row r="7225" spans="1:12">
      <c r="A7225" s="287" t="s">
        <v>8118</v>
      </c>
      <c r="B7225" s="287">
        <v>2025</v>
      </c>
      <c r="C7225" s="287" t="s">
        <v>8106</v>
      </c>
      <c r="D7225" s="287">
        <v>6.9099999999999995E-2</v>
      </c>
      <c r="E7225" s="287">
        <v>6.9099999999999995E-2</v>
      </c>
      <c r="F7225" s="287">
        <v>2.6100000000000002E-2</v>
      </c>
      <c r="G7225" s="287">
        <v>4.1399999999999999E-2</v>
      </c>
      <c r="H7225" s="287">
        <v>2.6100000000000002E-2</v>
      </c>
      <c r="I7225" s="287">
        <v>1.8700000000000001E-2</v>
      </c>
      <c r="J7225" s="287">
        <v>6.9099999999999995E-2</v>
      </c>
      <c r="K7225" s="287">
        <v>2.6100000000000002E-2</v>
      </c>
      <c r="L7225" s="287">
        <v>1.8700000000000001E-2</v>
      </c>
    </row>
    <row r="7226" spans="1:12">
      <c r="A7226" s="287" t="s">
        <v>8119</v>
      </c>
      <c r="B7226" s="287">
        <v>2025</v>
      </c>
      <c r="C7226" s="287" t="s">
        <v>8104</v>
      </c>
      <c r="D7226" s="287">
        <v>3.2023000000000001</v>
      </c>
      <c r="E7226" s="287">
        <v>2.5831</v>
      </c>
      <c r="F7226" s="287">
        <v>2.5939999999999999</v>
      </c>
      <c r="G7226" s="287">
        <v>2.4935</v>
      </c>
      <c r="H7226" s="287">
        <v>2.2126999999999999</v>
      </c>
      <c r="I7226" s="287">
        <v>2.0659999999999998</v>
      </c>
      <c r="J7226" s="287">
        <v>2.544</v>
      </c>
      <c r="K7226" s="287">
        <v>1.8229</v>
      </c>
      <c r="L7226" s="287">
        <v>1.4584999999999999</v>
      </c>
    </row>
    <row r="7227" spans="1:12">
      <c r="A7227" s="287" t="s">
        <v>8119</v>
      </c>
      <c r="B7227" s="287">
        <v>2025</v>
      </c>
      <c r="C7227" s="287" t="s">
        <v>8103</v>
      </c>
      <c r="D7227" s="287">
        <v>0.28189999999999998</v>
      </c>
      <c r="E7227" s="287">
        <v>0.28189999999999998</v>
      </c>
      <c r="F7227" s="287">
        <v>0.13539999999999999</v>
      </c>
      <c r="G7227" s="287">
        <v>0.2636</v>
      </c>
      <c r="H7227" s="287">
        <v>0.13539999999999999</v>
      </c>
      <c r="I7227" s="287">
        <v>0.13539999999999999</v>
      </c>
      <c r="J7227" s="287">
        <v>0.28189999999999998</v>
      </c>
      <c r="K7227" s="287">
        <v>0.13539999999999999</v>
      </c>
      <c r="L7227" s="287">
        <v>0.13539999999999999</v>
      </c>
    </row>
    <row r="7228" spans="1:12">
      <c r="A7228" s="287" t="s">
        <v>8119</v>
      </c>
      <c r="B7228" s="287">
        <v>2025</v>
      </c>
      <c r="C7228" s="287" t="s">
        <v>8101</v>
      </c>
      <c r="D7228" s="287">
        <v>9.4602000000000004</v>
      </c>
      <c r="E7228" s="287">
        <v>8.8409999999999993</v>
      </c>
      <c r="F7228" s="287">
        <v>8.1361000000000008</v>
      </c>
      <c r="G7228" s="287">
        <v>7.4920999999999998</v>
      </c>
      <c r="H7228" s="287">
        <v>7.7548000000000004</v>
      </c>
      <c r="I7228" s="287">
        <v>6.5640999999999998</v>
      </c>
      <c r="J7228" s="287">
        <v>8.4847000000000001</v>
      </c>
      <c r="K7228" s="287">
        <v>7.0595999999999997</v>
      </c>
      <c r="L7228" s="287">
        <v>5.7068000000000003</v>
      </c>
    </row>
    <row r="7229" spans="1:12">
      <c r="A7229" s="287" t="s">
        <v>8119</v>
      </c>
      <c r="B7229" s="287">
        <v>2025</v>
      </c>
      <c r="C7229" s="287" t="s">
        <v>8106</v>
      </c>
      <c r="D7229" s="287">
        <v>0.49740000000000001</v>
      </c>
      <c r="E7229" s="287">
        <v>0.49740000000000001</v>
      </c>
      <c r="F7229" s="287">
        <v>0.18779999999999999</v>
      </c>
      <c r="G7229" s="287">
        <v>0.2984</v>
      </c>
      <c r="H7229" s="287">
        <v>0.18779999999999999</v>
      </c>
      <c r="I7229" s="287">
        <v>0.13469999999999999</v>
      </c>
      <c r="J7229" s="287">
        <v>0.49740000000000001</v>
      </c>
      <c r="K7229" s="287">
        <v>0.18779999999999999</v>
      </c>
      <c r="L7229" s="287">
        <v>0.13469999999999999</v>
      </c>
    </row>
    <row r="7230" spans="1:12">
      <c r="A7230" s="287" t="s">
        <v>8119</v>
      </c>
      <c r="B7230" s="287">
        <v>2025</v>
      </c>
      <c r="C7230" s="287" t="s">
        <v>8102</v>
      </c>
      <c r="D7230" s="287">
        <v>1.4246000000000001</v>
      </c>
      <c r="E7230" s="287">
        <v>1.4246000000000001</v>
      </c>
      <c r="F7230" s="287">
        <v>1.1768000000000001</v>
      </c>
      <c r="G7230" s="287">
        <v>1.1291</v>
      </c>
      <c r="H7230" s="287">
        <v>1.1768000000000001</v>
      </c>
      <c r="I7230" s="287">
        <v>0.92779999999999996</v>
      </c>
      <c r="J7230" s="287">
        <v>1.4246000000000001</v>
      </c>
      <c r="K7230" s="287">
        <v>1.1768000000000001</v>
      </c>
      <c r="L7230" s="287">
        <v>0.92779999999999996</v>
      </c>
    </row>
    <row r="7231" spans="1:12">
      <c r="A7231" s="287" t="s">
        <v>8119</v>
      </c>
      <c r="B7231" s="287">
        <v>2025</v>
      </c>
      <c r="C7231" s="287" t="s">
        <v>8107</v>
      </c>
      <c r="D7231" s="287">
        <v>9.5100000000000004E-2</v>
      </c>
      <c r="E7231" s="287">
        <v>9.5100000000000004E-2</v>
      </c>
      <c r="F7231" s="287">
        <v>9.5100000000000004E-2</v>
      </c>
      <c r="G7231" s="287">
        <v>5.7099999999999998E-2</v>
      </c>
      <c r="H7231" s="287">
        <v>9.5100000000000004E-2</v>
      </c>
      <c r="I7231" s="287">
        <v>5.7099999999999998E-2</v>
      </c>
      <c r="J7231" s="287">
        <v>9.5100000000000004E-2</v>
      </c>
      <c r="K7231" s="287">
        <v>9.5100000000000004E-2</v>
      </c>
      <c r="L7231" s="287">
        <v>5.7099999999999998E-2</v>
      </c>
    </row>
    <row r="7232" spans="1:12">
      <c r="A7232" s="287" t="s">
        <v>8119</v>
      </c>
      <c r="B7232" s="287">
        <v>2025</v>
      </c>
      <c r="C7232" s="287" t="s">
        <v>8105</v>
      </c>
      <c r="D7232" s="287">
        <v>3.9588000000000001</v>
      </c>
      <c r="E7232" s="287">
        <v>3.9588000000000001</v>
      </c>
      <c r="F7232" s="287">
        <v>3.9470000000000001</v>
      </c>
      <c r="G7232" s="287">
        <v>3.2504</v>
      </c>
      <c r="H7232" s="287">
        <v>3.9470000000000001</v>
      </c>
      <c r="I7232" s="287">
        <v>3.2431000000000001</v>
      </c>
      <c r="J7232" s="287">
        <v>3.6415999999999999</v>
      </c>
      <c r="K7232" s="287">
        <v>3.6415999999999999</v>
      </c>
      <c r="L7232" s="287">
        <v>2.9933999999999998</v>
      </c>
    </row>
    <row r="7233" spans="1:12">
      <c r="A7233" s="287" t="s">
        <v>8120</v>
      </c>
      <c r="B7233" s="287">
        <v>2025</v>
      </c>
      <c r="C7233" s="287" t="s">
        <v>8103</v>
      </c>
      <c r="D7233" s="287">
        <v>0.14199999999999999</v>
      </c>
      <c r="E7233" s="287">
        <v>0.14199999999999999</v>
      </c>
      <c r="F7233" s="287">
        <v>6.8199999999999997E-2</v>
      </c>
      <c r="G7233" s="287">
        <v>0.1328</v>
      </c>
      <c r="H7233" s="287">
        <v>6.8199999999999997E-2</v>
      </c>
      <c r="I7233" s="287">
        <v>6.8199999999999997E-2</v>
      </c>
      <c r="J7233" s="287">
        <v>0.14199999999999999</v>
      </c>
      <c r="K7233" s="287">
        <v>6.8199999999999997E-2</v>
      </c>
      <c r="L7233" s="287">
        <v>6.8199999999999997E-2</v>
      </c>
    </row>
    <row r="7234" spans="1:12">
      <c r="A7234" s="287" t="s">
        <v>8120</v>
      </c>
      <c r="B7234" s="287">
        <v>2025</v>
      </c>
      <c r="C7234" s="287" t="s">
        <v>8101</v>
      </c>
      <c r="D7234" s="287">
        <v>5.0548000000000002</v>
      </c>
      <c r="E7234" s="287">
        <v>4.7427999999999999</v>
      </c>
      <c r="F7234" s="287">
        <v>4.3311000000000002</v>
      </c>
      <c r="G7234" s="287">
        <v>4.0110999999999999</v>
      </c>
      <c r="H7234" s="287">
        <v>4.1390000000000002</v>
      </c>
      <c r="I7234" s="287">
        <v>3.4975999999999998</v>
      </c>
      <c r="J7234" s="287">
        <v>4.5563000000000002</v>
      </c>
      <c r="K7234" s="287">
        <v>3.7818000000000001</v>
      </c>
      <c r="L7234" s="287">
        <v>3.0598999999999998</v>
      </c>
    </row>
    <row r="7235" spans="1:12">
      <c r="A7235" s="287" t="s">
        <v>8120</v>
      </c>
      <c r="B7235" s="287">
        <v>2025</v>
      </c>
      <c r="C7235" s="287" t="s">
        <v>8106</v>
      </c>
      <c r="D7235" s="287">
        <v>0.25059999999999999</v>
      </c>
      <c r="E7235" s="287">
        <v>0.25059999999999999</v>
      </c>
      <c r="F7235" s="287">
        <v>9.4600000000000004E-2</v>
      </c>
      <c r="G7235" s="287">
        <v>0.15040000000000001</v>
      </c>
      <c r="H7235" s="287">
        <v>9.4600000000000004E-2</v>
      </c>
      <c r="I7235" s="287">
        <v>6.7900000000000002E-2</v>
      </c>
      <c r="J7235" s="287">
        <v>0.25059999999999999</v>
      </c>
      <c r="K7235" s="287">
        <v>9.4600000000000004E-2</v>
      </c>
      <c r="L7235" s="287">
        <v>6.7900000000000002E-2</v>
      </c>
    </row>
    <row r="7236" spans="1:12">
      <c r="A7236" s="287" t="s">
        <v>8120</v>
      </c>
      <c r="B7236" s="287">
        <v>2025</v>
      </c>
      <c r="C7236" s="287" t="s">
        <v>8102</v>
      </c>
      <c r="D7236" s="287">
        <v>0.91220000000000001</v>
      </c>
      <c r="E7236" s="287">
        <v>0.91220000000000001</v>
      </c>
      <c r="F7236" s="287">
        <v>0.73080000000000001</v>
      </c>
      <c r="G7236" s="287">
        <v>0.7268</v>
      </c>
      <c r="H7236" s="287">
        <v>0.73080000000000001</v>
      </c>
      <c r="I7236" s="287">
        <v>0.57950000000000002</v>
      </c>
      <c r="J7236" s="287">
        <v>0.91220000000000001</v>
      </c>
      <c r="K7236" s="287">
        <v>0.73080000000000001</v>
      </c>
      <c r="L7236" s="287">
        <v>0.57950000000000002</v>
      </c>
    </row>
    <row r="7237" spans="1:12">
      <c r="A7237" s="287" t="s">
        <v>8120</v>
      </c>
      <c r="B7237" s="287">
        <v>2025</v>
      </c>
      <c r="C7237" s="287" t="s">
        <v>8104</v>
      </c>
      <c r="D7237" s="287">
        <v>1.6133999999999999</v>
      </c>
      <c r="E7237" s="287">
        <v>1.3015000000000001</v>
      </c>
      <c r="F7237" s="287">
        <v>1.3069999999999999</v>
      </c>
      <c r="G7237" s="287">
        <v>1.2563</v>
      </c>
      <c r="H7237" s="287">
        <v>1.1148</v>
      </c>
      <c r="I7237" s="287">
        <v>1.0408999999999999</v>
      </c>
      <c r="J7237" s="287">
        <v>1.2818000000000001</v>
      </c>
      <c r="K7237" s="287">
        <v>0.91839999999999999</v>
      </c>
      <c r="L7237" s="287">
        <v>0.73480000000000001</v>
      </c>
    </row>
    <row r="7238" spans="1:12">
      <c r="A7238" s="287" t="s">
        <v>8120</v>
      </c>
      <c r="B7238" s="287">
        <v>2025</v>
      </c>
      <c r="C7238" s="287" t="s">
        <v>8105</v>
      </c>
      <c r="D7238" s="287">
        <v>2.0886</v>
      </c>
      <c r="E7238" s="287">
        <v>2.0886</v>
      </c>
      <c r="F7238" s="287">
        <v>2.0825999999999998</v>
      </c>
      <c r="G7238" s="287">
        <v>1.7161</v>
      </c>
      <c r="H7238" s="287">
        <v>2.0825999999999998</v>
      </c>
      <c r="I7238" s="287">
        <v>1.7123999999999999</v>
      </c>
      <c r="J7238" s="287">
        <v>1.9218</v>
      </c>
      <c r="K7238" s="287">
        <v>1.9218</v>
      </c>
      <c r="L7238" s="287">
        <v>1.5808</v>
      </c>
    </row>
    <row r="7239" spans="1:12">
      <c r="A7239" s="287" t="s">
        <v>8120</v>
      </c>
      <c r="B7239" s="287">
        <v>2025</v>
      </c>
      <c r="C7239" s="287" t="s">
        <v>8107</v>
      </c>
      <c r="D7239" s="287">
        <v>4.7899999999999998E-2</v>
      </c>
      <c r="E7239" s="287">
        <v>4.7899999999999998E-2</v>
      </c>
      <c r="F7239" s="287">
        <v>4.7899999999999998E-2</v>
      </c>
      <c r="G7239" s="287">
        <v>2.8799999999999999E-2</v>
      </c>
      <c r="H7239" s="287">
        <v>4.7899999999999998E-2</v>
      </c>
      <c r="I7239" s="287">
        <v>2.8799999999999999E-2</v>
      </c>
      <c r="J7239" s="287">
        <v>4.7899999999999998E-2</v>
      </c>
      <c r="K7239" s="287">
        <v>4.7899999999999998E-2</v>
      </c>
      <c r="L7239" s="287">
        <v>2.8799999999999999E-2</v>
      </c>
    </row>
    <row r="7240" spans="1:12">
      <c r="A7240" s="287" t="s">
        <v>8121</v>
      </c>
      <c r="B7240" s="287">
        <v>2025</v>
      </c>
      <c r="C7240" s="287" t="s">
        <v>8103</v>
      </c>
      <c r="D7240" s="287">
        <v>6.3299999999999995E-2</v>
      </c>
      <c r="E7240" s="287">
        <v>6.3299999999999995E-2</v>
      </c>
      <c r="F7240" s="287">
        <v>3.04E-2</v>
      </c>
      <c r="G7240" s="287">
        <v>5.91E-2</v>
      </c>
      <c r="H7240" s="287">
        <v>3.04E-2</v>
      </c>
      <c r="I7240" s="287">
        <v>3.04E-2</v>
      </c>
      <c r="J7240" s="287">
        <v>6.3299999999999995E-2</v>
      </c>
      <c r="K7240" s="287">
        <v>3.04E-2</v>
      </c>
      <c r="L7240" s="287">
        <v>3.04E-2</v>
      </c>
    </row>
    <row r="7241" spans="1:12">
      <c r="A7241" s="287" t="s">
        <v>8121</v>
      </c>
      <c r="B7241" s="287">
        <v>2025</v>
      </c>
      <c r="C7241" s="287" t="s">
        <v>8101</v>
      </c>
      <c r="D7241" s="287">
        <v>2.2555000000000001</v>
      </c>
      <c r="E7241" s="287">
        <v>2.1166</v>
      </c>
      <c r="F7241" s="287">
        <v>1.9406000000000001</v>
      </c>
      <c r="G7241" s="287">
        <v>1.7906</v>
      </c>
      <c r="H7241" s="287">
        <v>1.8551</v>
      </c>
      <c r="I7241" s="287">
        <v>1.5679000000000001</v>
      </c>
      <c r="J7241" s="287">
        <v>2.0314000000000001</v>
      </c>
      <c r="K7241" s="287">
        <v>1.6938</v>
      </c>
      <c r="L7241" s="287">
        <v>1.3711</v>
      </c>
    </row>
    <row r="7242" spans="1:12">
      <c r="A7242" s="287" t="s">
        <v>8121</v>
      </c>
      <c r="B7242" s="287">
        <v>2025</v>
      </c>
      <c r="C7242" s="287" t="s">
        <v>8102</v>
      </c>
      <c r="D7242" s="287">
        <v>0.38090000000000002</v>
      </c>
      <c r="E7242" s="287">
        <v>0.38090000000000002</v>
      </c>
      <c r="F7242" s="287">
        <v>0.3075</v>
      </c>
      <c r="G7242" s="287">
        <v>0.30309999999999998</v>
      </c>
      <c r="H7242" s="287">
        <v>0.3075</v>
      </c>
      <c r="I7242" s="287">
        <v>0.24349999999999999</v>
      </c>
      <c r="J7242" s="287">
        <v>0.38090000000000002</v>
      </c>
      <c r="K7242" s="287">
        <v>0.3075</v>
      </c>
      <c r="L7242" s="287">
        <v>0.24349999999999999</v>
      </c>
    </row>
    <row r="7243" spans="1:12">
      <c r="A7243" s="287" t="s">
        <v>8121</v>
      </c>
      <c r="B7243" s="287">
        <v>2025</v>
      </c>
      <c r="C7243" s="287" t="s">
        <v>8106</v>
      </c>
      <c r="D7243" s="287">
        <v>0.1116</v>
      </c>
      <c r="E7243" s="287">
        <v>0.1116</v>
      </c>
      <c r="F7243" s="287">
        <v>4.2099999999999999E-2</v>
      </c>
      <c r="G7243" s="287">
        <v>6.7000000000000004E-2</v>
      </c>
      <c r="H7243" s="287">
        <v>4.2099999999999999E-2</v>
      </c>
      <c r="I7243" s="287">
        <v>3.0200000000000001E-2</v>
      </c>
      <c r="J7243" s="287">
        <v>0.1116</v>
      </c>
      <c r="K7243" s="287">
        <v>4.2099999999999999E-2</v>
      </c>
      <c r="L7243" s="287">
        <v>3.0200000000000001E-2</v>
      </c>
    </row>
    <row r="7244" spans="1:12">
      <c r="A7244" s="287" t="s">
        <v>8121</v>
      </c>
      <c r="B7244" s="287">
        <v>2025</v>
      </c>
      <c r="C7244" s="287" t="s">
        <v>8107</v>
      </c>
      <c r="D7244" s="287">
        <v>2.1299999999999999E-2</v>
      </c>
      <c r="E7244" s="287">
        <v>2.1299999999999999E-2</v>
      </c>
      <c r="F7244" s="287">
        <v>2.1299999999999999E-2</v>
      </c>
      <c r="G7244" s="287">
        <v>1.2800000000000001E-2</v>
      </c>
      <c r="H7244" s="287">
        <v>2.1299999999999999E-2</v>
      </c>
      <c r="I7244" s="287">
        <v>1.2800000000000001E-2</v>
      </c>
      <c r="J7244" s="287">
        <v>2.1299999999999999E-2</v>
      </c>
      <c r="K7244" s="287">
        <v>2.1299999999999999E-2</v>
      </c>
      <c r="L7244" s="287">
        <v>1.2800000000000001E-2</v>
      </c>
    </row>
    <row r="7245" spans="1:12">
      <c r="A7245" s="287" t="s">
        <v>8121</v>
      </c>
      <c r="B7245" s="287">
        <v>2025</v>
      </c>
      <c r="C7245" s="287" t="s">
        <v>8104</v>
      </c>
      <c r="D7245" s="287">
        <v>0.71850000000000003</v>
      </c>
      <c r="E7245" s="287">
        <v>0.5796</v>
      </c>
      <c r="F7245" s="287">
        <v>0.58199999999999996</v>
      </c>
      <c r="G7245" s="287">
        <v>0.5595</v>
      </c>
      <c r="H7245" s="287">
        <v>0.4965</v>
      </c>
      <c r="I7245" s="287">
        <v>0.46360000000000001</v>
      </c>
      <c r="J7245" s="287">
        <v>0.57079999999999997</v>
      </c>
      <c r="K7245" s="287">
        <v>0.40899999999999997</v>
      </c>
      <c r="L7245" s="287">
        <v>0.32719999999999999</v>
      </c>
    </row>
    <row r="7246" spans="1:12">
      <c r="A7246" s="287" t="s">
        <v>8121</v>
      </c>
      <c r="B7246" s="287">
        <v>2025</v>
      </c>
      <c r="C7246" s="287" t="s">
        <v>8105</v>
      </c>
      <c r="D7246" s="287">
        <v>0.95989999999999998</v>
      </c>
      <c r="E7246" s="287">
        <v>0.95989999999999998</v>
      </c>
      <c r="F7246" s="287">
        <v>0.95720000000000005</v>
      </c>
      <c r="G7246" s="287">
        <v>0.78910000000000002</v>
      </c>
      <c r="H7246" s="287">
        <v>0.95720000000000005</v>
      </c>
      <c r="I7246" s="287">
        <v>0.78739999999999999</v>
      </c>
      <c r="J7246" s="287">
        <v>0.88339999999999996</v>
      </c>
      <c r="K7246" s="287">
        <v>0.88339999999999996</v>
      </c>
      <c r="L7246" s="287">
        <v>0.72699999999999998</v>
      </c>
    </row>
    <row r="7247" spans="1:12">
      <c r="A7247" s="287" t="s">
        <v>8122</v>
      </c>
      <c r="B7247" s="287">
        <v>2025</v>
      </c>
      <c r="C7247" s="287" t="s">
        <v>8101</v>
      </c>
      <c r="D7247" s="287">
        <v>2.1735000000000002</v>
      </c>
      <c r="E7247" s="287">
        <v>2.0379999999999998</v>
      </c>
      <c r="F7247" s="287">
        <v>1.8672</v>
      </c>
      <c r="G7247" s="287">
        <v>1.7243999999999999</v>
      </c>
      <c r="H7247" s="287">
        <v>1.7837000000000001</v>
      </c>
      <c r="I7247" s="287">
        <v>1.5079</v>
      </c>
      <c r="J7247" s="287">
        <v>1.9565999999999999</v>
      </c>
      <c r="K7247" s="287">
        <v>1.6282000000000001</v>
      </c>
      <c r="L7247" s="287">
        <v>1.3174999999999999</v>
      </c>
    </row>
    <row r="7248" spans="1:12">
      <c r="A7248" s="287" t="s">
        <v>8122</v>
      </c>
      <c r="B7248" s="287">
        <v>2025</v>
      </c>
      <c r="C7248" s="287" t="s">
        <v>8104</v>
      </c>
      <c r="D7248" s="287">
        <v>0.70069999999999999</v>
      </c>
      <c r="E7248" s="287">
        <v>0.56520000000000004</v>
      </c>
      <c r="F7248" s="287">
        <v>0.56759999999999999</v>
      </c>
      <c r="G7248" s="287">
        <v>0.54559999999999997</v>
      </c>
      <c r="H7248" s="287">
        <v>0.48420000000000002</v>
      </c>
      <c r="I7248" s="287">
        <v>0.4521</v>
      </c>
      <c r="J7248" s="287">
        <v>0.55669999999999997</v>
      </c>
      <c r="K7248" s="287">
        <v>0.39889999999999998</v>
      </c>
      <c r="L7248" s="287">
        <v>0.31909999999999999</v>
      </c>
    </row>
    <row r="7249" spans="1:12">
      <c r="A7249" s="287" t="s">
        <v>8122</v>
      </c>
      <c r="B7249" s="287">
        <v>2025</v>
      </c>
      <c r="C7249" s="287" t="s">
        <v>8107</v>
      </c>
      <c r="D7249" s="287">
        <v>2.0799999999999999E-2</v>
      </c>
      <c r="E7249" s="287">
        <v>2.0799999999999999E-2</v>
      </c>
      <c r="F7249" s="287">
        <v>2.0799999999999999E-2</v>
      </c>
      <c r="G7249" s="287">
        <v>1.2500000000000001E-2</v>
      </c>
      <c r="H7249" s="287">
        <v>2.0799999999999999E-2</v>
      </c>
      <c r="I7249" s="287">
        <v>1.2500000000000001E-2</v>
      </c>
      <c r="J7249" s="287">
        <v>2.0799999999999999E-2</v>
      </c>
      <c r="K7249" s="287">
        <v>2.0799999999999999E-2</v>
      </c>
      <c r="L7249" s="287">
        <v>1.2500000000000001E-2</v>
      </c>
    </row>
    <row r="7250" spans="1:12">
      <c r="A7250" s="287" t="s">
        <v>8122</v>
      </c>
      <c r="B7250" s="287">
        <v>2025</v>
      </c>
      <c r="C7250" s="287" t="s">
        <v>8103</v>
      </c>
      <c r="D7250" s="287">
        <v>6.1699999999999998E-2</v>
      </c>
      <c r="E7250" s="287">
        <v>6.1699999999999998E-2</v>
      </c>
      <c r="F7250" s="287">
        <v>2.9600000000000001E-2</v>
      </c>
      <c r="G7250" s="287">
        <v>5.7700000000000001E-2</v>
      </c>
      <c r="H7250" s="287">
        <v>2.9600000000000001E-2</v>
      </c>
      <c r="I7250" s="287">
        <v>2.9600000000000001E-2</v>
      </c>
      <c r="J7250" s="287">
        <v>6.1699999999999998E-2</v>
      </c>
      <c r="K7250" s="287">
        <v>2.9600000000000001E-2</v>
      </c>
      <c r="L7250" s="287">
        <v>2.9600000000000001E-2</v>
      </c>
    </row>
    <row r="7251" spans="1:12">
      <c r="A7251" s="287" t="s">
        <v>8122</v>
      </c>
      <c r="B7251" s="287">
        <v>2025</v>
      </c>
      <c r="C7251" s="287" t="s">
        <v>8106</v>
      </c>
      <c r="D7251" s="287">
        <v>0.10879999999999999</v>
      </c>
      <c r="E7251" s="287">
        <v>0.10879999999999999</v>
      </c>
      <c r="F7251" s="287">
        <v>4.1099999999999998E-2</v>
      </c>
      <c r="G7251" s="287">
        <v>6.5299999999999997E-2</v>
      </c>
      <c r="H7251" s="287">
        <v>4.1099999999999998E-2</v>
      </c>
      <c r="I7251" s="287">
        <v>2.9499999999999998E-2</v>
      </c>
      <c r="J7251" s="287">
        <v>0.10879999999999999</v>
      </c>
      <c r="K7251" s="287">
        <v>4.1099999999999998E-2</v>
      </c>
      <c r="L7251" s="287">
        <v>2.9499999999999998E-2</v>
      </c>
    </row>
    <row r="7252" spans="1:12">
      <c r="A7252" s="287" t="s">
        <v>8122</v>
      </c>
      <c r="B7252" s="287">
        <v>2025</v>
      </c>
      <c r="C7252" s="287" t="s">
        <v>8102</v>
      </c>
      <c r="D7252" s="287">
        <v>0.36870000000000003</v>
      </c>
      <c r="E7252" s="287">
        <v>0.36870000000000003</v>
      </c>
      <c r="F7252" s="287">
        <v>0.2979</v>
      </c>
      <c r="G7252" s="287">
        <v>0.29339999999999999</v>
      </c>
      <c r="H7252" s="287">
        <v>0.2979</v>
      </c>
      <c r="I7252" s="287">
        <v>0.2359</v>
      </c>
      <c r="J7252" s="287">
        <v>0.36870000000000003</v>
      </c>
      <c r="K7252" s="287">
        <v>0.2979</v>
      </c>
      <c r="L7252" s="287">
        <v>0.2359</v>
      </c>
    </row>
    <row r="7253" spans="1:12">
      <c r="A7253" s="287" t="s">
        <v>8122</v>
      </c>
      <c r="B7253" s="287">
        <v>2025</v>
      </c>
      <c r="C7253" s="287" t="s">
        <v>8105</v>
      </c>
      <c r="D7253" s="287">
        <v>0.91269999999999996</v>
      </c>
      <c r="E7253" s="287">
        <v>0.91269999999999996</v>
      </c>
      <c r="F7253" s="287">
        <v>0.91010000000000002</v>
      </c>
      <c r="G7253" s="287">
        <v>0.75</v>
      </c>
      <c r="H7253" s="287">
        <v>0.91010000000000002</v>
      </c>
      <c r="I7253" s="287">
        <v>0.74839999999999995</v>
      </c>
      <c r="J7253" s="287">
        <v>0.83989999999999998</v>
      </c>
      <c r="K7253" s="287">
        <v>0.83989999999999998</v>
      </c>
      <c r="L7253" s="287">
        <v>0.69089999999999996</v>
      </c>
    </row>
    <row r="7254" spans="1:12">
      <c r="A7254" s="287" t="s">
        <v>8123</v>
      </c>
      <c r="B7254" s="287">
        <v>2025</v>
      </c>
      <c r="C7254" s="287" t="s">
        <v>8104</v>
      </c>
      <c r="D7254" s="287">
        <v>1.0777000000000001</v>
      </c>
      <c r="E7254" s="287">
        <v>0.86929999999999996</v>
      </c>
      <c r="F7254" s="287">
        <v>0.873</v>
      </c>
      <c r="G7254" s="287">
        <v>0.83919999999999995</v>
      </c>
      <c r="H7254" s="287">
        <v>0.74470000000000003</v>
      </c>
      <c r="I7254" s="287">
        <v>0.69530000000000003</v>
      </c>
      <c r="J7254" s="287">
        <v>0.85619999999999996</v>
      </c>
      <c r="K7254" s="287">
        <v>0.61350000000000005</v>
      </c>
      <c r="L7254" s="287">
        <v>0.49080000000000001</v>
      </c>
    </row>
    <row r="7255" spans="1:12">
      <c r="A7255" s="287" t="s">
        <v>8123</v>
      </c>
      <c r="B7255" s="287">
        <v>2025</v>
      </c>
      <c r="C7255" s="287" t="s">
        <v>8106</v>
      </c>
      <c r="D7255" s="287">
        <v>0.16739999999999999</v>
      </c>
      <c r="E7255" s="287">
        <v>0.16739999999999999</v>
      </c>
      <c r="F7255" s="287">
        <v>6.3200000000000006E-2</v>
      </c>
      <c r="G7255" s="287">
        <v>0.1004</v>
      </c>
      <c r="H7255" s="287">
        <v>6.3200000000000006E-2</v>
      </c>
      <c r="I7255" s="287">
        <v>4.53E-2</v>
      </c>
      <c r="J7255" s="287">
        <v>0.16739999999999999</v>
      </c>
      <c r="K7255" s="287">
        <v>6.3200000000000006E-2</v>
      </c>
      <c r="L7255" s="287">
        <v>4.53E-2</v>
      </c>
    </row>
    <row r="7256" spans="1:12">
      <c r="A7256" s="287" t="s">
        <v>8123</v>
      </c>
      <c r="B7256" s="287">
        <v>2025</v>
      </c>
      <c r="C7256" s="287" t="s">
        <v>8103</v>
      </c>
      <c r="D7256" s="287">
        <v>9.4899999999999998E-2</v>
      </c>
      <c r="E7256" s="287">
        <v>9.4899999999999998E-2</v>
      </c>
      <c r="F7256" s="287">
        <v>4.5600000000000002E-2</v>
      </c>
      <c r="G7256" s="287">
        <v>8.8700000000000001E-2</v>
      </c>
      <c r="H7256" s="287">
        <v>4.5600000000000002E-2</v>
      </c>
      <c r="I7256" s="287">
        <v>4.5600000000000002E-2</v>
      </c>
      <c r="J7256" s="287">
        <v>9.4899999999999998E-2</v>
      </c>
      <c r="K7256" s="287">
        <v>4.5600000000000002E-2</v>
      </c>
      <c r="L7256" s="287">
        <v>4.5600000000000002E-2</v>
      </c>
    </row>
    <row r="7257" spans="1:12">
      <c r="A7257" s="287" t="s">
        <v>8123</v>
      </c>
      <c r="B7257" s="287">
        <v>2025</v>
      </c>
      <c r="C7257" s="287" t="s">
        <v>8102</v>
      </c>
      <c r="D7257" s="287">
        <v>0.58860000000000001</v>
      </c>
      <c r="E7257" s="287">
        <v>0.58860000000000001</v>
      </c>
      <c r="F7257" s="287">
        <v>0.47339999999999999</v>
      </c>
      <c r="G7257" s="287">
        <v>0.46870000000000001</v>
      </c>
      <c r="H7257" s="287">
        <v>0.47339999999999999</v>
      </c>
      <c r="I7257" s="287">
        <v>0.37509999999999999</v>
      </c>
      <c r="J7257" s="287">
        <v>0.58860000000000001</v>
      </c>
      <c r="K7257" s="287">
        <v>0.47339999999999999</v>
      </c>
      <c r="L7257" s="287">
        <v>0.37509999999999999</v>
      </c>
    </row>
    <row r="7258" spans="1:12">
      <c r="A7258" s="287" t="s">
        <v>8123</v>
      </c>
      <c r="B7258" s="287">
        <v>2025</v>
      </c>
      <c r="C7258" s="287" t="s">
        <v>8105</v>
      </c>
      <c r="D7258" s="287">
        <v>1.4461999999999999</v>
      </c>
      <c r="E7258" s="287">
        <v>1.4461999999999999</v>
      </c>
      <c r="F7258" s="287">
        <v>1.4421999999999999</v>
      </c>
      <c r="G7258" s="287">
        <v>1.1918</v>
      </c>
      <c r="H7258" s="287">
        <v>1.4421999999999999</v>
      </c>
      <c r="I7258" s="287">
        <v>1.1893</v>
      </c>
      <c r="J7258" s="287">
        <v>1.3327</v>
      </c>
      <c r="K7258" s="287">
        <v>1.3327</v>
      </c>
      <c r="L7258" s="287">
        <v>1.0995999999999999</v>
      </c>
    </row>
    <row r="7259" spans="1:12">
      <c r="A7259" s="287" t="s">
        <v>8123</v>
      </c>
      <c r="B7259" s="287">
        <v>2025</v>
      </c>
      <c r="C7259" s="287" t="s">
        <v>8101</v>
      </c>
      <c r="D7259" s="287">
        <v>3.4068000000000001</v>
      </c>
      <c r="E7259" s="287">
        <v>3.1983999999999999</v>
      </c>
      <c r="F7259" s="287">
        <v>2.9293999999999998</v>
      </c>
      <c r="G7259" s="287">
        <v>2.7080000000000002</v>
      </c>
      <c r="H7259" s="287">
        <v>2.8010999999999999</v>
      </c>
      <c r="I7259" s="287">
        <v>2.3698000000000001</v>
      </c>
      <c r="J7259" s="287">
        <v>3.0718000000000001</v>
      </c>
      <c r="K7259" s="287">
        <v>2.5604</v>
      </c>
      <c r="L7259" s="287">
        <v>2.0756999999999999</v>
      </c>
    </row>
    <row r="7260" spans="1:12">
      <c r="A7260" s="287" t="s">
        <v>8123</v>
      </c>
      <c r="B7260" s="287">
        <v>2025</v>
      </c>
      <c r="C7260" s="287" t="s">
        <v>8107</v>
      </c>
      <c r="D7260" s="287">
        <v>3.2000000000000001E-2</v>
      </c>
      <c r="E7260" s="287">
        <v>3.2000000000000001E-2</v>
      </c>
      <c r="F7260" s="287">
        <v>3.2000000000000001E-2</v>
      </c>
      <c r="G7260" s="287">
        <v>1.9199999999999998E-2</v>
      </c>
      <c r="H7260" s="287">
        <v>3.2000000000000001E-2</v>
      </c>
      <c r="I7260" s="287">
        <v>1.9199999999999998E-2</v>
      </c>
      <c r="J7260" s="287">
        <v>3.2000000000000001E-2</v>
      </c>
      <c r="K7260" s="287">
        <v>3.2000000000000001E-2</v>
      </c>
      <c r="L7260" s="287">
        <v>1.9199999999999998E-2</v>
      </c>
    </row>
    <row r="7261" spans="1:12">
      <c r="A7261" s="287" t="s">
        <v>8124</v>
      </c>
      <c r="B7261" s="287">
        <v>2025</v>
      </c>
      <c r="C7261" s="287" t="s">
        <v>8102</v>
      </c>
      <c r="D7261" s="287">
        <v>0.58209999999999995</v>
      </c>
      <c r="E7261" s="287">
        <v>0.58209999999999995</v>
      </c>
      <c r="F7261" s="287">
        <v>0.47220000000000001</v>
      </c>
      <c r="G7261" s="287">
        <v>0.46279999999999999</v>
      </c>
      <c r="H7261" s="287">
        <v>0.47220000000000001</v>
      </c>
      <c r="I7261" s="287">
        <v>0.3735</v>
      </c>
      <c r="J7261" s="287">
        <v>0.58209999999999995</v>
      </c>
      <c r="K7261" s="287">
        <v>0.47220000000000001</v>
      </c>
      <c r="L7261" s="287">
        <v>0.3735</v>
      </c>
    </row>
    <row r="7262" spans="1:12">
      <c r="A7262" s="287" t="s">
        <v>8124</v>
      </c>
      <c r="B7262" s="287">
        <v>2025</v>
      </c>
      <c r="C7262" s="287" t="s">
        <v>8107</v>
      </c>
      <c r="D7262" s="287">
        <v>3.4000000000000002E-2</v>
      </c>
      <c r="E7262" s="287">
        <v>3.4000000000000002E-2</v>
      </c>
      <c r="F7262" s="287">
        <v>3.4000000000000002E-2</v>
      </c>
      <c r="G7262" s="287">
        <v>2.0400000000000001E-2</v>
      </c>
      <c r="H7262" s="287">
        <v>3.4000000000000002E-2</v>
      </c>
      <c r="I7262" s="287">
        <v>2.0400000000000001E-2</v>
      </c>
      <c r="J7262" s="287">
        <v>3.4000000000000002E-2</v>
      </c>
      <c r="K7262" s="287">
        <v>3.4000000000000002E-2</v>
      </c>
      <c r="L7262" s="287">
        <v>2.0400000000000001E-2</v>
      </c>
    </row>
    <row r="7263" spans="1:12">
      <c r="A7263" s="287" t="s">
        <v>8124</v>
      </c>
      <c r="B7263" s="287">
        <v>2025</v>
      </c>
      <c r="C7263" s="287" t="s">
        <v>8103</v>
      </c>
      <c r="D7263" s="287">
        <v>0.10059999999999999</v>
      </c>
      <c r="E7263" s="287">
        <v>0.10059999999999999</v>
      </c>
      <c r="F7263" s="287">
        <v>4.8300000000000003E-2</v>
      </c>
      <c r="G7263" s="287">
        <v>9.4100000000000003E-2</v>
      </c>
      <c r="H7263" s="287">
        <v>4.8300000000000003E-2</v>
      </c>
      <c r="I7263" s="287">
        <v>4.8300000000000003E-2</v>
      </c>
      <c r="J7263" s="287">
        <v>0.10059999999999999</v>
      </c>
      <c r="K7263" s="287">
        <v>4.8300000000000003E-2</v>
      </c>
      <c r="L7263" s="287">
        <v>4.8300000000000003E-2</v>
      </c>
    </row>
    <row r="7264" spans="1:12">
      <c r="A7264" s="287" t="s">
        <v>8124</v>
      </c>
      <c r="B7264" s="287">
        <v>2025</v>
      </c>
      <c r="C7264" s="287" t="s">
        <v>8104</v>
      </c>
      <c r="D7264" s="287">
        <v>1.1432</v>
      </c>
      <c r="E7264" s="287">
        <v>0.92210000000000003</v>
      </c>
      <c r="F7264" s="287">
        <v>0.92600000000000005</v>
      </c>
      <c r="G7264" s="287">
        <v>0.8901</v>
      </c>
      <c r="H7264" s="287">
        <v>0.78990000000000005</v>
      </c>
      <c r="I7264" s="287">
        <v>0.73750000000000004</v>
      </c>
      <c r="J7264" s="287">
        <v>0.90820000000000001</v>
      </c>
      <c r="K7264" s="287">
        <v>0.65080000000000005</v>
      </c>
      <c r="L7264" s="287">
        <v>0.52070000000000005</v>
      </c>
    </row>
    <row r="7265" spans="1:12">
      <c r="A7265" s="287" t="s">
        <v>8124</v>
      </c>
      <c r="B7265" s="287">
        <v>2025</v>
      </c>
      <c r="C7265" s="287" t="s">
        <v>8101</v>
      </c>
      <c r="D7265" s="287">
        <v>3.5421999999999998</v>
      </c>
      <c r="E7265" s="287">
        <v>3.3210999999999999</v>
      </c>
      <c r="F7265" s="287">
        <v>3.0480999999999998</v>
      </c>
      <c r="G7265" s="287">
        <v>2.8136000000000001</v>
      </c>
      <c r="H7265" s="287">
        <v>2.9119999999999999</v>
      </c>
      <c r="I7265" s="287">
        <v>2.4649000000000001</v>
      </c>
      <c r="J7265" s="287">
        <v>3.1888999999999998</v>
      </c>
      <c r="K7265" s="287">
        <v>2.6587999999999998</v>
      </c>
      <c r="L7265" s="287">
        <v>2.1545999999999998</v>
      </c>
    </row>
    <row r="7266" spans="1:12">
      <c r="A7266" s="287" t="s">
        <v>8124</v>
      </c>
      <c r="B7266" s="287">
        <v>2025</v>
      </c>
      <c r="C7266" s="287" t="s">
        <v>8105</v>
      </c>
      <c r="D7266" s="287">
        <v>1.5046999999999999</v>
      </c>
      <c r="E7266" s="287">
        <v>1.5046999999999999</v>
      </c>
      <c r="F7266" s="287">
        <v>1.5004999999999999</v>
      </c>
      <c r="G7266" s="287">
        <v>1.2396</v>
      </c>
      <c r="H7266" s="287">
        <v>1.5004999999999999</v>
      </c>
      <c r="I7266" s="287">
        <v>1.2370000000000001</v>
      </c>
      <c r="J7266" s="287">
        <v>1.3865000000000001</v>
      </c>
      <c r="K7266" s="287">
        <v>1.3865000000000001</v>
      </c>
      <c r="L7266" s="287">
        <v>1.1435999999999999</v>
      </c>
    </row>
    <row r="7267" spans="1:12">
      <c r="A7267" s="287" t="s">
        <v>8124</v>
      </c>
      <c r="B7267" s="287">
        <v>2025</v>
      </c>
      <c r="C7267" s="287" t="s">
        <v>8106</v>
      </c>
      <c r="D7267" s="287">
        <v>0.17760000000000001</v>
      </c>
      <c r="E7267" s="287">
        <v>0.17760000000000001</v>
      </c>
      <c r="F7267" s="287">
        <v>6.7000000000000004E-2</v>
      </c>
      <c r="G7267" s="287">
        <v>0.1065</v>
      </c>
      <c r="H7267" s="287">
        <v>6.7000000000000004E-2</v>
      </c>
      <c r="I7267" s="287">
        <v>4.8099999999999997E-2</v>
      </c>
      <c r="J7267" s="287">
        <v>0.17760000000000001</v>
      </c>
      <c r="K7267" s="287">
        <v>6.7000000000000004E-2</v>
      </c>
      <c r="L7267" s="287">
        <v>4.8099999999999997E-2</v>
      </c>
    </row>
    <row r="7268" spans="1:12">
      <c r="A7268" s="287" t="s">
        <v>8125</v>
      </c>
      <c r="B7268" s="287">
        <v>2025</v>
      </c>
      <c r="C7268" s="287" t="s">
        <v>8106</v>
      </c>
      <c r="D7268" s="287">
        <v>5.2699999999999997E-2</v>
      </c>
      <c r="E7268" s="287">
        <v>5.2699999999999997E-2</v>
      </c>
      <c r="F7268" s="287">
        <v>1.9900000000000001E-2</v>
      </c>
      <c r="G7268" s="287">
        <v>3.1600000000000003E-2</v>
      </c>
      <c r="H7268" s="287">
        <v>1.9900000000000001E-2</v>
      </c>
      <c r="I7268" s="287">
        <v>1.43E-2</v>
      </c>
      <c r="J7268" s="287">
        <v>5.2699999999999997E-2</v>
      </c>
      <c r="K7268" s="287">
        <v>1.9900000000000001E-2</v>
      </c>
      <c r="L7268" s="287">
        <v>1.43E-2</v>
      </c>
    </row>
    <row r="7269" spans="1:12">
      <c r="A7269" s="287" t="s">
        <v>8125</v>
      </c>
      <c r="B7269" s="287">
        <v>2025</v>
      </c>
      <c r="C7269" s="287" t="s">
        <v>8101</v>
      </c>
      <c r="D7269" s="287">
        <v>1.0104</v>
      </c>
      <c r="E7269" s="287">
        <v>0.94479999999999997</v>
      </c>
      <c r="F7269" s="287">
        <v>0.8629</v>
      </c>
      <c r="G7269" s="287">
        <v>0.80549999999999999</v>
      </c>
      <c r="H7269" s="287">
        <v>0.82250000000000001</v>
      </c>
      <c r="I7269" s="287">
        <v>0.70130000000000003</v>
      </c>
      <c r="J7269" s="287">
        <v>0.91090000000000004</v>
      </c>
      <c r="K7269" s="287">
        <v>0.75260000000000005</v>
      </c>
      <c r="L7269" s="287">
        <v>0.61350000000000005</v>
      </c>
    </row>
    <row r="7270" spans="1:12">
      <c r="A7270" s="287" t="s">
        <v>8125</v>
      </c>
      <c r="B7270" s="287">
        <v>2025</v>
      </c>
      <c r="C7270" s="287" t="s">
        <v>8102</v>
      </c>
      <c r="D7270" s="287">
        <v>0.17560000000000001</v>
      </c>
      <c r="E7270" s="287">
        <v>0.17560000000000001</v>
      </c>
      <c r="F7270" s="287">
        <v>0.14219999999999999</v>
      </c>
      <c r="G7270" s="287">
        <v>0.13969999999999999</v>
      </c>
      <c r="H7270" s="287">
        <v>0.14219999999999999</v>
      </c>
      <c r="I7270" s="287">
        <v>0.1125</v>
      </c>
      <c r="J7270" s="287">
        <v>0.17560000000000001</v>
      </c>
      <c r="K7270" s="287">
        <v>0.14219999999999999</v>
      </c>
      <c r="L7270" s="287">
        <v>0.1125</v>
      </c>
    </row>
    <row r="7271" spans="1:12">
      <c r="A7271" s="287" t="s">
        <v>8125</v>
      </c>
      <c r="B7271" s="287">
        <v>2025</v>
      </c>
      <c r="C7271" s="287" t="s">
        <v>8105</v>
      </c>
      <c r="D7271" s="287">
        <v>0.40260000000000001</v>
      </c>
      <c r="E7271" s="287">
        <v>0.40260000000000001</v>
      </c>
      <c r="F7271" s="287">
        <v>0.40129999999999999</v>
      </c>
      <c r="G7271" s="287">
        <v>0.33589999999999998</v>
      </c>
      <c r="H7271" s="287">
        <v>0.40129999999999999</v>
      </c>
      <c r="I7271" s="287">
        <v>0.33510000000000001</v>
      </c>
      <c r="J7271" s="287">
        <v>0.37280000000000002</v>
      </c>
      <c r="K7271" s="287">
        <v>0.37280000000000002</v>
      </c>
      <c r="L7271" s="287">
        <v>0.31159999999999999</v>
      </c>
    </row>
    <row r="7272" spans="1:12">
      <c r="A7272" s="287" t="s">
        <v>8125</v>
      </c>
      <c r="B7272" s="287">
        <v>2025</v>
      </c>
      <c r="C7272" s="287" t="s">
        <v>8107</v>
      </c>
      <c r="D7272" s="287">
        <v>1.01E-2</v>
      </c>
      <c r="E7272" s="287">
        <v>1.01E-2</v>
      </c>
      <c r="F7272" s="287">
        <v>1.01E-2</v>
      </c>
      <c r="G7272" s="287">
        <v>6.1000000000000004E-3</v>
      </c>
      <c r="H7272" s="287">
        <v>1.01E-2</v>
      </c>
      <c r="I7272" s="287">
        <v>6.1000000000000004E-3</v>
      </c>
      <c r="J7272" s="287">
        <v>1.01E-2</v>
      </c>
      <c r="K7272" s="287">
        <v>1.01E-2</v>
      </c>
      <c r="L7272" s="287">
        <v>6.1000000000000004E-3</v>
      </c>
    </row>
    <row r="7273" spans="1:12">
      <c r="A7273" s="287" t="s">
        <v>8125</v>
      </c>
      <c r="B7273" s="287">
        <v>2025</v>
      </c>
      <c r="C7273" s="287" t="s">
        <v>8104</v>
      </c>
      <c r="D7273" s="287">
        <v>0.33950000000000002</v>
      </c>
      <c r="E7273" s="287">
        <v>0.27389999999999998</v>
      </c>
      <c r="F7273" s="287">
        <v>0.27500000000000002</v>
      </c>
      <c r="G7273" s="287">
        <v>0.26440000000000002</v>
      </c>
      <c r="H7273" s="287">
        <v>0.2346</v>
      </c>
      <c r="I7273" s="287">
        <v>0.219</v>
      </c>
      <c r="J7273" s="287">
        <v>0.2697</v>
      </c>
      <c r="K7273" s="287">
        <v>0.1933</v>
      </c>
      <c r="L7273" s="287">
        <v>0.15459999999999999</v>
      </c>
    </row>
    <row r="7274" spans="1:12">
      <c r="A7274" s="287" t="s">
        <v>8125</v>
      </c>
      <c r="B7274" s="287">
        <v>2025</v>
      </c>
      <c r="C7274" s="287" t="s">
        <v>8103</v>
      </c>
      <c r="D7274" s="287">
        <v>2.9899999999999999E-2</v>
      </c>
      <c r="E7274" s="287">
        <v>2.9899999999999999E-2</v>
      </c>
      <c r="F7274" s="287">
        <v>1.44E-2</v>
      </c>
      <c r="G7274" s="287">
        <v>2.7900000000000001E-2</v>
      </c>
      <c r="H7274" s="287">
        <v>1.44E-2</v>
      </c>
      <c r="I7274" s="287">
        <v>1.44E-2</v>
      </c>
      <c r="J7274" s="287">
        <v>2.9899999999999999E-2</v>
      </c>
      <c r="K7274" s="287">
        <v>1.44E-2</v>
      </c>
      <c r="L7274" s="287">
        <v>1.44E-2</v>
      </c>
    </row>
    <row r="7275" spans="1:12">
      <c r="A7275" s="287" t="s">
        <v>8126</v>
      </c>
      <c r="B7275" s="287">
        <v>2025</v>
      </c>
      <c r="C7275" s="287" t="s">
        <v>8102</v>
      </c>
      <c r="D7275" s="287">
        <v>0.74739999999999995</v>
      </c>
      <c r="E7275" s="287">
        <v>0.74739999999999995</v>
      </c>
      <c r="F7275" s="287">
        <v>0.61439999999999995</v>
      </c>
      <c r="G7275" s="287">
        <v>0.59279999999999999</v>
      </c>
      <c r="H7275" s="287">
        <v>0.61439999999999995</v>
      </c>
      <c r="I7275" s="287">
        <v>0.48480000000000001</v>
      </c>
      <c r="J7275" s="287">
        <v>0.74739999999999995</v>
      </c>
      <c r="K7275" s="287">
        <v>0.61439999999999995</v>
      </c>
      <c r="L7275" s="287">
        <v>0.48480000000000001</v>
      </c>
    </row>
    <row r="7276" spans="1:12">
      <c r="A7276" s="287" t="s">
        <v>8126</v>
      </c>
      <c r="B7276" s="287">
        <v>2025</v>
      </c>
      <c r="C7276" s="287" t="s">
        <v>8104</v>
      </c>
      <c r="D7276" s="287">
        <v>1.6234</v>
      </c>
      <c r="E7276" s="287">
        <v>1.3095000000000001</v>
      </c>
      <c r="F7276" s="287">
        <v>1.3149999999999999</v>
      </c>
      <c r="G7276" s="287">
        <v>1.264</v>
      </c>
      <c r="H7276" s="287">
        <v>1.1216999999999999</v>
      </c>
      <c r="I7276" s="287">
        <v>1.0472999999999999</v>
      </c>
      <c r="J7276" s="287">
        <v>1.2897000000000001</v>
      </c>
      <c r="K7276" s="287">
        <v>0.92410000000000003</v>
      </c>
      <c r="L7276" s="287">
        <v>0.73939999999999995</v>
      </c>
    </row>
    <row r="7277" spans="1:12">
      <c r="A7277" s="287" t="s">
        <v>8126</v>
      </c>
      <c r="B7277" s="287">
        <v>2025</v>
      </c>
      <c r="C7277" s="287" t="s">
        <v>8107</v>
      </c>
      <c r="D7277" s="287">
        <v>4.82E-2</v>
      </c>
      <c r="E7277" s="287">
        <v>4.82E-2</v>
      </c>
      <c r="F7277" s="287">
        <v>4.82E-2</v>
      </c>
      <c r="G7277" s="287">
        <v>2.8899999999999999E-2</v>
      </c>
      <c r="H7277" s="287">
        <v>4.82E-2</v>
      </c>
      <c r="I7277" s="287">
        <v>2.8899999999999999E-2</v>
      </c>
      <c r="J7277" s="287">
        <v>4.82E-2</v>
      </c>
      <c r="K7277" s="287">
        <v>4.82E-2</v>
      </c>
      <c r="L7277" s="287">
        <v>2.8899999999999999E-2</v>
      </c>
    </row>
    <row r="7278" spans="1:12">
      <c r="A7278" s="287" t="s">
        <v>8126</v>
      </c>
      <c r="B7278" s="287">
        <v>2025</v>
      </c>
      <c r="C7278" s="287" t="s">
        <v>8103</v>
      </c>
      <c r="D7278" s="287">
        <v>0.1429</v>
      </c>
      <c r="E7278" s="287">
        <v>0.1429</v>
      </c>
      <c r="F7278" s="287">
        <v>6.8599999999999994E-2</v>
      </c>
      <c r="G7278" s="287">
        <v>0.1336</v>
      </c>
      <c r="H7278" s="287">
        <v>6.8599999999999994E-2</v>
      </c>
      <c r="I7278" s="287">
        <v>6.8599999999999994E-2</v>
      </c>
      <c r="J7278" s="287">
        <v>0.1429</v>
      </c>
      <c r="K7278" s="287">
        <v>6.8599999999999994E-2</v>
      </c>
      <c r="L7278" s="287">
        <v>6.8599999999999994E-2</v>
      </c>
    </row>
    <row r="7279" spans="1:12">
      <c r="A7279" s="287" t="s">
        <v>8126</v>
      </c>
      <c r="B7279" s="287">
        <v>2025</v>
      </c>
      <c r="C7279" s="287" t="s">
        <v>8101</v>
      </c>
      <c r="D7279" s="287">
        <v>4.7954999999999997</v>
      </c>
      <c r="E7279" s="287">
        <v>4.4816000000000003</v>
      </c>
      <c r="F7279" s="287">
        <v>4.117</v>
      </c>
      <c r="G7279" s="287">
        <v>3.8010000000000002</v>
      </c>
      <c r="H7279" s="287">
        <v>3.9236</v>
      </c>
      <c r="I7279" s="287">
        <v>3.3246000000000002</v>
      </c>
      <c r="J7279" s="287">
        <v>4.3049999999999997</v>
      </c>
      <c r="K7279" s="287">
        <v>3.5752999999999999</v>
      </c>
      <c r="L7279" s="287">
        <v>2.8933</v>
      </c>
    </row>
    <row r="7280" spans="1:12">
      <c r="A7280" s="287" t="s">
        <v>8126</v>
      </c>
      <c r="B7280" s="287">
        <v>2025</v>
      </c>
      <c r="C7280" s="287" t="s">
        <v>8106</v>
      </c>
      <c r="D7280" s="287">
        <v>0.25219999999999998</v>
      </c>
      <c r="E7280" s="287">
        <v>0.25219999999999998</v>
      </c>
      <c r="F7280" s="287">
        <v>9.5200000000000007E-2</v>
      </c>
      <c r="G7280" s="287">
        <v>0.15129999999999999</v>
      </c>
      <c r="H7280" s="287">
        <v>9.5200000000000007E-2</v>
      </c>
      <c r="I7280" s="287">
        <v>6.83E-2</v>
      </c>
      <c r="J7280" s="287">
        <v>0.25219999999999998</v>
      </c>
      <c r="K7280" s="287">
        <v>9.5200000000000007E-2</v>
      </c>
      <c r="L7280" s="287">
        <v>6.83E-2</v>
      </c>
    </row>
    <row r="7281" spans="1:12">
      <c r="A7281" s="287" t="s">
        <v>8126</v>
      </c>
      <c r="B7281" s="287">
        <v>2025</v>
      </c>
      <c r="C7281" s="287" t="s">
        <v>8105</v>
      </c>
      <c r="D7281" s="287">
        <v>1.9815</v>
      </c>
      <c r="E7281" s="287">
        <v>1.9815</v>
      </c>
      <c r="F7281" s="287">
        <v>1.9755</v>
      </c>
      <c r="G7281" s="287">
        <v>1.6303000000000001</v>
      </c>
      <c r="H7281" s="287">
        <v>1.9755</v>
      </c>
      <c r="I7281" s="287">
        <v>1.6266</v>
      </c>
      <c r="J7281" s="287">
        <v>1.8247</v>
      </c>
      <c r="K7281" s="287">
        <v>1.8247</v>
      </c>
      <c r="L7281" s="287">
        <v>1.5032000000000001</v>
      </c>
    </row>
    <row r="7282" spans="1:12">
      <c r="A7282" s="287" t="s">
        <v>8127</v>
      </c>
      <c r="B7282" s="287">
        <v>2025</v>
      </c>
      <c r="C7282" s="287" t="s">
        <v>8101</v>
      </c>
      <c r="D7282" s="287">
        <v>4.6047000000000002</v>
      </c>
      <c r="E7282" s="287">
        <v>4.2826000000000004</v>
      </c>
      <c r="F7282" s="287">
        <v>3.9169</v>
      </c>
      <c r="G7282" s="287">
        <v>3.6551</v>
      </c>
      <c r="H7282" s="287">
        <v>3.7185999999999999</v>
      </c>
      <c r="I7282" s="287">
        <v>3.1732</v>
      </c>
      <c r="J7282" s="287">
        <v>4.1304999999999996</v>
      </c>
      <c r="K7282" s="287">
        <v>3.3902999999999999</v>
      </c>
      <c r="L7282" s="287">
        <v>2.7543000000000002</v>
      </c>
    </row>
    <row r="7283" spans="1:12">
      <c r="A7283" s="287" t="s">
        <v>8127</v>
      </c>
      <c r="B7283" s="287">
        <v>2025</v>
      </c>
      <c r="C7283" s="287" t="s">
        <v>8105</v>
      </c>
      <c r="D7283" s="287">
        <v>1.7465999999999999</v>
      </c>
      <c r="E7283" s="287">
        <v>1.7465999999999999</v>
      </c>
      <c r="F7283" s="287">
        <v>1.7403999999999999</v>
      </c>
      <c r="G7283" s="287">
        <v>1.4516</v>
      </c>
      <c r="H7283" s="287">
        <v>1.7403999999999999</v>
      </c>
      <c r="I7283" s="287">
        <v>1.4478</v>
      </c>
      <c r="J7283" s="287">
        <v>1.6148</v>
      </c>
      <c r="K7283" s="287">
        <v>1.6148</v>
      </c>
      <c r="L7283" s="287">
        <v>1.3449</v>
      </c>
    </row>
    <row r="7284" spans="1:12">
      <c r="A7284" s="287" t="s">
        <v>8127</v>
      </c>
      <c r="B7284" s="287">
        <v>2025</v>
      </c>
      <c r="C7284" s="287" t="s">
        <v>8104</v>
      </c>
      <c r="D7284" s="287">
        <v>1.6656</v>
      </c>
      <c r="E7284" s="287">
        <v>1.3434999999999999</v>
      </c>
      <c r="F7284" s="287">
        <v>1.3492</v>
      </c>
      <c r="G7284" s="287">
        <v>1.2968999999999999</v>
      </c>
      <c r="H7284" s="287">
        <v>1.1509</v>
      </c>
      <c r="I7284" s="287">
        <v>1.0746</v>
      </c>
      <c r="J7284" s="287">
        <v>1.3231999999999999</v>
      </c>
      <c r="K7284" s="287">
        <v>0.94810000000000005</v>
      </c>
      <c r="L7284" s="287">
        <v>0.75860000000000005</v>
      </c>
    </row>
    <row r="7285" spans="1:12">
      <c r="A7285" s="287" t="s">
        <v>8127</v>
      </c>
      <c r="B7285" s="287">
        <v>2025</v>
      </c>
      <c r="C7285" s="287" t="s">
        <v>8106</v>
      </c>
      <c r="D7285" s="287">
        <v>0.25869999999999999</v>
      </c>
      <c r="E7285" s="287">
        <v>0.25869999999999999</v>
      </c>
      <c r="F7285" s="287">
        <v>9.7699999999999995E-2</v>
      </c>
      <c r="G7285" s="287">
        <v>0.1552</v>
      </c>
      <c r="H7285" s="287">
        <v>9.7699999999999995E-2</v>
      </c>
      <c r="I7285" s="287">
        <v>7.0099999999999996E-2</v>
      </c>
      <c r="J7285" s="287">
        <v>0.25869999999999999</v>
      </c>
      <c r="K7285" s="287">
        <v>9.7699999999999995E-2</v>
      </c>
      <c r="L7285" s="287">
        <v>7.0099999999999996E-2</v>
      </c>
    </row>
    <row r="7286" spans="1:12">
      <c r="A7286" s="287" t="s">
        <v>8127</v>
      </c>
      <c r="B7286" s="287">
        <v>2025</v>
      </c>
      <c r="C7286" s="287" t="s">
        <v>8107</v>
      </c>
      <c r="D7286" s="287">
        <v>4.9500000000000002E-2</v>
      </c>
      <c r="E7286" s="287">
        <v>4.9500000000000002E-2</v>
      </c>
      <c r="F7286" s="287">
        <v>4.9500000000000002E-2</v>
      </c>
      <c r="G7286" s="287">
        <v>2.9700000000000001E-2</v>
      </c>
      <c r="H7286" s="287">
        <v>4.9500000000000002E-2</v>
      </c>
      <c r="I7286" s="287">
        <v>2.9700000000000001E-2</v>
      </c>
      <c r="J7286" s="287">
        <v>4.9500000000000002E-2</v>
      </c>
      <c r="K7286" s="287">
        <v>4.9500000000000002E-2</v>
      </c>
      <c r="L7286" s="287">
        <v>2.9700000000000001E-2</v>
      </c>
    </row>
    <row r="7287" spans="1:12">
      <c r="A7287" s="287" t="s">
        <v>8127</v>
      </c>
      <c r="B7287" s="287">
        <v>2025</v>
      </c>
      <c r="C7287" s="287" t="s">
        <v>8103</v>
      </c>
      <c r="D7287" s="287">
        <v>0.14660000000000001</v>
      </c>
      <c r="E7287" s="287">
        <v>0.14660000000000001</v>
      </c>
      <c r="F7287" s="287">
        <v>7.0400000000000004E-2</v>
      </c>
      <c r="G7287" s="287">
        <v>0.1371</v>
      </c>
      <c r="H7287" s="287">
        <v>7.0400000000000004E-2</v>
      </c>
      <c r="I7287" s="287">
        <v>7.0400000000000004E-2</v>
      </c>
      <c r="J7287" s="287">
        <v>0.14660000000000001</v>
      </c>
      <c r="K7287" s="287">
        <v>7.0400000000000004E-2</v>
      </c>
      <c r="L7287" s="287">
        <v>7.0400000000000004E-2</v>
      </c>
    </row>
    <row r="7288" spans="1:12">
      <c r="A7288" s="287" t="s">
        <v>8127</v>
      </c>
      <c r="B7288" s="287">
        <v>2025</v>
      </c>
      <c r="C7288" s="287" t="s">
        <v>8102</v>
      </c>
      <c r="D7288" s="287">
        <v>0.73770000000000002</v>
      </c>
      <c r="E7288" s="287">
        <v>0.73770000000000002</v>
      </c>
      <c r="F7288" s="287">
        <v>0.60980000000000001</v>
      </c>
      <c r="G7288" s="287">
        <v>0.58460000000000001</v>
      </c>
      <c r="H7288" s="287">
        <v>0.60980000000000001</v>
      </c>
      <c r="I7288" s="287">
        <v>0.48070000000000002</v>
      </c>
      <c r="J7288" s="287">
        <v>0.73770000000000002</v>
      </c>
      <c r="K7288" s="287">
        <v>0.60980000000000001</v>
      </c>
      <c r="L7288" s="287">
        <v>0.48070000000000002</v>
      </c>
    </row>
    <row r="7289" spans="1:12">
      <c r="A7289" s="287" t="s">
        <v>8128</v>
      </c>
      <c r="B7289" s="287">
        <v>2025</v>
      </c>
      <c r="C7289" s="287" t="s">
        <v>8104</v>
      </c>
      <c r="D7289" s="287">
        <v>2.5718000000000001</v>
      </c>
      <c r="E7289" s="287">
        <v>2.0745</v>
      </c>
      <c r="F7289" s="287">
        <v>2.0832999999999999</v>
      </c>
      <c r="G7289" s="287">
        <v>2.0024999999999999</v>
      </c>
      <c r="H7289" s="287">
        <v>1.7769999999999999</v>
      </c>
      <c r="I7289" s="287">
        <v>1.6592</v>
      </c>
      <c r="J7289" s="287">
        <v>2.0430999999999999</v>
      </c>
      <c r="K7289" s="287">
        <v>1.464</v>
      </c>
      <c r="L7289" s="287">
        <v>1.1713</v>
      </c>
    </row>
    <row r="7290" spans="1:12">
      <c r="A7290" s="287" t="s">
        <v>8128</v>
      </c>
      <c r="B7290" s="287">
        <v>2025</v>
      </c>
      <c r="C7290" s="287" t="s">
        <v>8106</v>
      </c>
      <c r="D7290" s="287">
        <v>0.39950000000000002</v>
      </c>
      <c r="E7290" s="287">
        <v>0.39950000000000002</v>
      </c>
      <c r="F7290" s="287">
        <v>0.15079999999999999</v>
      </c>
      <c r="G7290" s="287">
        <v>0.2397</v>
      </c>
      <c r="H7290" s="287">
        <v>0.15079999999999999</v>
      </c>
      <c r="I7290" s="287">
        <v>0.1082</v>
      </c>
      <c r="J7290" s="287">
        <v>0.39950000000000002</v>
      </c>
      <c r="K7290" s="287">
        <v>0.15079999999999999</v>
      </c>
      <c r="L7290" s="287">
        <v>0.1082</v>
      </c>
    </row>
    <row r="7291" spans="1:12">
      <c r="A7291" s="287" t="s">
        <v>8128</v>
      </c>
      <c r="B7291" s="287">
        <v>2025</v>
      </c>
      <c r="C7291" s="287" t="s">
        <v>8105</v>
      </c>
      <c r="D7291" s="287">
        <v>3.2949999999999999</v>
      </c>
      <c r="E7291" s="287">
        <v>3.2949999999999999</v>
      </c>
      <c r="F7291" s="287">
        <v>3.2854000000000001</v>
      </c>
      <c r="G7291" s="287">
        <v>2.7069000000000001</v>
      </c>
      <c r="H7291" s="287">
        <v>3.2854000000000001</v>
      </c>
      <c r="I7291" s="287">
        <v>2.7010000000000001</v>
      </c>
      <c r="J7291" s="287">
        <v>3.0316999999999998</v>
      </c>
      <c r="K7291" s="287">
        <v>3.0316999999999998</v>
      </c>
      <c r="L7291" s="287">
        <v>2.4933000000000001</v>
      </c>
    </row>
    <row r="7292" spans="1:12">
      <c r="A7292" s="287" t="s">
        <v>8128</v>
      </c>
      <c r="B7292" s="287">
        <v>2025</v>
      </c>
      <c r="C7292" s="287" t="s">
        <v>8102</v>
      </c>
      <c r="D7292" s="287">
        <v>1.2569999999999999</v>
      </c>
      <c r="E7292" s="287">
        <v>1.2569999999999999</v>
      </c>
      <c r="F7292" s="287">
        <v>1.0250999999999999</v>
      </c>
      <c r="G7292" s="287">
        <v>0.99850000000000005</v>
      </c>
      <c r="H7292" s="287">
        <v>1.0250999999999999</v>
      </c>
      <c r="I7292" s="287">
        <v>0.81010000000000004</v>
      </c>
      <c r="J7292" s="287">
        <v>1.2569999999999999</v>
      </c>
      <c r="K7292" s="287">
        <v>1.0250999999999999</v>
      </c>
      <c r="L7292" s="287">
        <v>0.81010000000000004</v>
      </c>
    </row>
    <row r="7293" spans="1:12">
      <c r="A7293" s="287" t="s">
        <v>8128</v>
      </c>
      <c r="B7293" s="287">
        <v>2025</v>
      </c>
      <c r="C7293" s="287" t="s">
        <v>8107</v>
      </c>
      <c r="D7293" s="287">
        <v>7.6399999999999996E-2</v>
      </c>
      <c r="E7293" s="287">
        <v>7.6399999999999996E-2</v>
      </c>
      <c r="F7293" s="287">
        <v>7.6399999999999996E-2</v>
      </c>
      <c r="G7293" s="287">
        <v>4.58E-2</v>
      </c>
      <c r="H7293" s="287">
        <v>7.6399999999999996E-2</v>
      </c>
      <c r="I7293" s="287">
        <v>4.58E-2</v>
      </c>
      <c r="J7293" s="287">
        <v>7.6399999999999996E-2</v>
      </c>
      <c r="K7293" s="287">
        <v>7.6399999999999996E-2</v>
      </c>
      <c r="L7293" s="287">
        <v>4.58E-2</v>
      </c>
    </row>
    <row r="7294" spans="1:12">
      <c r="A7294" s="287" t="s">
        <v>8128</v>
      </c>
      <c r="B7294" s="287">
        <v>2025</v>
      </c>
      <c r="C7294" s="287" t="s">
        <v>8101</v>
      </c>
      <c r="D7294" s="287">
        <v>7.8259999999999996</v>
      </c>
      <c r="E7294" s="287">
        <v>7.3287000000000004</v>
      </c>
      <c r="F7294" s="287">
        <v>6.7298</v>
      </c>
      <c r="G7294" s="287">
        <v>6.2050999999999998</v>
      </c>
      <c r="H7294" s="287">
        <v>6.4234999999999998</v>
      </c>
      <c r="I7294" s="287">
        <v>5.4330999999999996</v>
      </c>
      <c r="J7294" s="287">
        <v>7.0339999999999998</v>
      </c>
      <c r="K7294" s="287">
        <v>5.8567</v>
      </c>
      <c r="L7294" s="287">
        <v>4.7374999999999998</v>
      </c>
    </row>
    <row r="7295" spans="1:12">
      <c r="A7295" s="287" t="s">
        <v>8128</v>
      </c>
      <c r="B7295" s="287">
        <v>2025</v>
      </c>
      <c r="C7295" s="287" t="s">
        <v>8103</v>
      </c>
      <c r="D7295" s="287">
        <v>0.22639999999999999</v>
      </c>
      <c r="E7295" s="287">
        <v>0.22639999999999999</v>
      </c>
      <c r="F7295" s="287">
        <v>0.1087</v>
      </c>
      <c r="G7295" s="287">
        <v>0.2117</v>
      </c>
      <c r="H7295" s="287">
        <v>0.1087</v>
      </c>
      <c r="I7295" s="287">
        <v>0.1087</v>
      </c>
      <c r="J7295" s="287">
        <v>0.22639999999999999</v>
      </c>
      <c r="K7295" s="287">
        <v>0.1087</v>
      </c>
      <c r="L7295" s="287">
        <v>0.1087</v>
      </c>
    </row>
    <row r="7296" spans="1:12">
      <c r="A7296" s="287" t="s">
        <v>8129</v>
      </c>
      <c r="B7296" s="287">
        <v>2025</v>
      </c>
      <c r="C7296" s="287" t="s">
        <v>8107</v>
      </c>
      <c r="D7296" s="287">
        <v>4.36E-2</v>
      </c>
      <c r="E7296" s="287">
        <v>4.36E-2</v>
      </c>
      <c r="F7296" s="287">
        <v>4.36E-2</v>
      </c>
      <c r="G7296" s="287">
        <v>2.6100000000000002E-2</v>
      </c>
      <c r="H7296" s="287">
        <v>4.36E-2</v>
      </c>
      <c r="I7296" s="287">
        <v>2.6100000000000002E-2</v>
      </c>
      <c r="J7296" s="287">
        <v>4.36E-2</v>
      </c>
      <c r="K7296" s="287">
        <v>4.36E-2</v>
      </c>
      <c r="L7296" s="287">
        <v>2.6100000000000002E-2</v>
      </c>
    </row>
    <row r="7297" spans="1:12">
      <c r="A7297" s="287" t="s">
        <v>8129</v>
      </c>
      <c r="B7297" s="287">
        <v>2025</v>
      </c>
      <c r="C7297" s="287" t="s">
        <v>8105</v>
      </c>
      <c r="D7297" s="287">
        <v>1.8551</v>
      </c>
      <c r="E7297" s="287">
        <v>1.8551</v>
      </c>
      <c r="F7297" s="287">
        <v>1.8496999999999999</v>
      </c>
      <c r="G7297" s="287">
        <v>1.5237000000000001</v>
      </c>
      <c r="H7297" s="287">
        <v>1.8496999999999999</v>
      </c>
      <c r="I7297" s="287">
        <v>1.5204</v>
      </c>
      <c r="J7297" s="287">
        <v>1.7067000000000001</v>
      </c>
      <c r="K7297" s="287">
        <v>1.7067000000000001</v>
      </c>
      <c r="L7297" s="287">
        <v>1.4034</v>
      </c>
    </row>
    <row r="7298" spans="1:12">
      <c r="A7298" s="287" t="s">
        <v>8129</v>
      </c>
      <c r="B7298" s="287">
        <v>2025</v>
      </c>
      <c r="C7298" s="287" t="s">
        <v>8103</v>
      </c>
      <c r="D7298" s="287">
        <v>0.12909999999999999</v>
      </c>
      <c r="E7298" s="287">
        <v>0.12909999999999999</v>
      </c>
      <c r="F7298" s="287">
        <v>6.2E-2</v>
      </c>
      <c r="G7298" s="287">
        <v>0.1207</v>
      </c>
      <c r="H7298" s="287">
        <v>6.2E-2</v>
      </c>
      <c r="I7298" s="287">
        <v>6.2E-2</v>
      </c>
      <c r="J7298" s="287">
        <v>0.12909999999999999</v>
      </c>
      <c r="K7298" s="287">
        <v>6.2E-2</v>
      </c>
      <c r="L7298" s="287">
        <v>6.2E-2</v>
      </c>
    </row>
    <row r="7299" spans="1:12">
      <c r="A7299" s="287" t="s">
        <v>8129</v>
      </c>
      <c r="B7299" s="287">
        <v>2025</v>
      </c>
      <c r="C7299" s="287" t="s">
        <v>8106</v>
      </c>
      <c r="D7299" s="287">
        <v>0.2278</v>
      </c>
      <c r="E7299" s="287">
        <v>0.2278</v>
      </c>
      <c r="F7299" s="287">
        <v>8.5999999999999993E-2</v>
      </c>
      <c r="G7299" s="287">
        <v>0.13669999999999999</v>
      </c>
      <c r="H7299" s="287">
        <v>8.5999999999999993E-2</v>
      </c>
      <c r="I7299" s="287">
        <v>6.1699999999999998E-2</v>
      </c>
      <c r="J7299" s="287">
        <v>0.2278</v>
      </c>
      <c r="K7299" s="287">
        <v>8.5999999999999993E-2</v>
      </c>
      <c r="L7299" s="287">
        <v>6.1699999999999998E-2</v>
      </c>
    </row>
    <row r="7300" spans="1:12">
      <c r="A7300" s="287" t="s">
        <v>8129</v>
      </c>
      <c r="B7300" s="287">
        <v>2025</v>
      </c>
      <c r="C7300" s="287" t="s">
        <v>8101</v>
      </c>
      <c r="D7300" s="287">
        <v>4.4451999999999998</v>
      </c>
      <c r="E7300" s="287">
        <v>4.1616999999999997</v>
      </c>
      <c r="F7300" s="287">
        <v>3.8182999999999998</v>
      </c>
      <c r="G7300" s="287">
        <v>3.5236999999999998</v>
      </c>
      <c r="H7300" s="287">
        <v>3.6436000000000002</v>
      </c>
      <c r="I7300" s="287">
        <v>3.0819000000000001</v>
      </c>
      <c r="J7300" s="287">
        <v>3.9954000000000001</v>
      </c>
      <c r="K7300" s="287">
        <v>3.3222</v>
      </c>
      <c r="L7300" s="287">
        <v>2.6867999999999999</v>
      </c>
    </row>
    <row r="7301" spans="1:12">
      <c r="A7301" s="287" t="s">
        <v>8129</v>
      </c>
      <c r="B7301" s="287">
        <v>2025</v>
      </c>
      <c r="C7301" s="287" t="s">
        <v>8102</v>
      </c>
      <c r="D7301" s="287">
        <v>0.72330000000000005</v>
      </c>
      <c r="E7301" s="287">
        <v>0.72330000000000005</v>
      </c>
      <c r="F7301" s="287">
        <v>0.58919999999999995</v>
      </c>
      <c r="G7301" s="287">
        <v>0.57469999999999999</v>
      </c>
      <c r="H7301" s="287">
        <v>0.58919999999999995</v>
      </c>
      <c r="I7301" s="287">
        <v>0.4657</v>
      </c>
      <c r="J7301" s="287">
        <v>0.72330000000000005</v>
      </c>
      <c r="K7301" s="287">
        <v>0.58919999999999995</v>
      </c>
      <c r="L7301" s="287">
        <v>0.4657</v>
      </c>
    </row>
    <row r="7302" spans="1:12">
      <c r="A7302" s="287" t="s">
        <v>8129</v>
      </c>
      <c r="B7302" s="287">
        <v>2025</v>
      </c>
      <c r="C7302" s="287" t="s">
        <v>8104</v>
      </c>
      <c r="D7302" s="287">
        <v>1.4663999999999999</v>
      </c>
      <c r="E7302" s="287">
        <v>1.1828000000000001</v>
      </c>
      <c r="F7302" s="287">
        <v>1.1878</v>
      </c>
      <c r="G7302" s="287">
        <v>1.1417999999999999</v>
      </c>
      <c r="H7302" s="287">
        <v>1.0132000000000001</v>
      </c>
      <c r="I7302" s="287">
        <v>0.94610000000000005</v>
      </c>
      <c r="J7302" s="287">
        <v>1.1649</v>
      </c>
      <c r="K7302" s="287">
        <v>0.8347</v>
      </c>
      <c r="L7302" s="287">
        <v>0.66790000000000005</v>
      </c>
    </row>
    <row r="7303" spans="1:12">
      <c r="A7303" s="287" t="s">
        <v>8130</v>
      </c>
      <c r="B7303" s="287">
        <v>2025</v>
      </c>
      <c r="C7303" s="287" t="s">
        <v>8105</v>
      </c>
      <c r="D7303" s="287">
        <v>0.96730000000000005</v>
      </c>
      <c r="E7303" s="287">
        <v>0.96730000000000005</v>
      </c>
      <c r="F7303" s="287">
        <v>0.96460000000000001</v>
      </c>
      <c r="G7303" s="287">
        <v>0.79679999999999995</v>
      </c>
      <c r="H7303" s="287">
        <v>0.96460000000000001</v>
      </c>
      <c r="I7303" s="287">
        <v>0.79520000000000002</v>
      </c>
      <c r="J7303" s="287">
        <v>0.89129999999999998</v>
      </c>
      <c r="K7303" s="287">
        <v>0.89129999999999998</v>
      </c>
      <c r="L7303" s="287">
        <v>0.73509999999999998</v>
      </c>
    </row>
    <row r="7304" spans="1:12">
      <c r="A7304" s="287" t="s">
        <v>8130</v>
      </c>
      <c r="B7304" s="287">
        <v>2025</v>
      </c>
      <c r="C7304" s="287" t="s">
        <v>8102</v>
      </c>
      <c r="D7304" s="287">
        <v>0.44690000000000002</v>
      </c>
      <c r="E7304" s="287">
        <v>0.44690000000000002</v>
      </c>
      <c r="F7304" s="287">
        <v>0.3553</v>
      </c>
      <c r="G7304" s="287">
        <v>0.35659999999999997</v>
      </c>
      <c r="H7304" s="287">
        <v>0.3553</v>
      </c>
      <c r="I7304" s="287">
        <v>0.28210000000000002</v>
      </c>
      <c r="J7304" s="287">
        <v>0.44690000000000002</v>
      </c>
      <c r="K7304" s="287">
        <v>0.3553</v>
      </c>
      <c r="L7304" s="287">
        <v>0.28210000000000002</v>
      </c>
    </row>
    <row r="7305" spans="1:12">
      <c r="A7305" s="287" t="s">
        <v>8130</v>
      </c>
      <c r="B7305" s="287">
        <v>2025</v>
      </c>
      <c r="C7305" s="287" t="s">
        <v>8104</v>
      </c>
      <c r="D7305" s="287">
        <v>0.73680000000000001</v>
      </c>
      <c r="E7305" s="287">
        <v>0.59430000000000005</v>
      </c>
      <c r="F7305" s="287">
        <v>0.5968</v>
      </c>
      <c r="G7305" s="287">
        <v>0.57369999999999999</v>
      </c>
      <c r="H7305" s="287">
        <v>0.5091</v>
      </c>
      <c r="I7305" s="287">
        <v>0.47539999999999999</v>
      </c>
      <c r="J7305" s="287">
        <v>0.58530000000000004</v>
      </c>
      <c r="K7305" s="287">
        <v>0.4194</v>
      </c>
      <c r="L7305" s="287">
        <v>0.33560000000000001</v>
      </c>
    </row>
    <row r="7306" spans="1:12">
      <c r="A7306" s="287" t="s">
        <v>8130</v>
      </c>
      <c r="B7306" s="287">
        <v>2025</v>
      </c>
      <c r="C7306" s="287" t="s">
        <v>8101</v>
      </c>
      <c r="D7306" s="287">
        <v>2.3521999999999998</v>
      </c>
      <c r="E7306" s="287">
        <v>2.2098</v>
      </c>
      <c r="F7306" s="287">
        <v>2.0129000000000001</v>
      </c>
      <c r="G7306" s="287">
        <v>1.8695999999999999</v>
      </c>
      <c r="H7306" s="287">
        <v>1.9252</v>
      </c>
      <c r="I7306" s="287">
        <v>1.6278999999999999</v>
      </c>
      <c r="J7306" s="287">
        <v>2.1246999999999998</v>
      </c>
      <c r="K7306" s="287">
        <v>1.7622</v>
      </c>
      <c r="L7306" s="287">
        <v>1.4280999999999999</v>
      </c>
    </row>
    <row r="7307" spans="1:12">
      <c r="A7307" s="287" t="s">
        <v>8130</v>
      </c>
      <c r="B7307" s="287">
        <v>2025</v>
      </c>
      <c r="C7307" s="287" t="s">
        <v>8106</v>
      </c>
      <c r="D7307" s="287">
        <v>0.1144</v>
      </c>
      <c r="E7307" s="287">
        <v>0.1144</v>
      </c>
      <c r="F7307" s="287">
        <v>4.3200000000000002E-2</v>
      </c>
      <c r="G7307" s="287">
        <v>6.8699999999999997E-2</v>
      </c>
      <c r="H7307" s="287">
        <v>4.3200000000000002E-2</v>
      </c>
      <c r="I7307" s="287">
        <v>3.1E-2</v>
      </c>
      <c r="J7307" s="287">
        <v>0.1144</v>
      </c>
      <c r="K7307" s="287">
        <v>4.3200000000000002E-2</v>
      </c>
      <c r="L7307" s="287">
        <v>3.1E-2</v>
      </c>
    </row>
    <row r="7308" spans="1:12">
      <c r="A7308" s="287" t="s">
        <v>8130</v>
      </c>
      <c r="B7308" s="287">
        <v>2025</v>
      </c>
      <c r="C7308" s="287" t="s">
        <v>8107</v>
      </c>
      <c r="D7308" s="287">
        <v>2.1899999999999999E-2</v>
      </c>
      <c r="E7308" s="287">
        <v>2.1899999999999999E-2</v>
      </c>
      <c r="F7308" s="287">
        <v>2.1899999999999999E-2</v>
      </c>
      <c r="G7308" s="287">
        <v>1.3100000000000001E-2</v>
      </c>
      <c r="H7308" s="287">
        <v>2.1899999999999999E-2</v>
      </c>
      <c r="I7308" s="287">
        <v>1.3100000000000001E-2</v>
      </c>
      <c r="J7308" s="287">
        <v>2.1899999999999999E-2</v>
      </c>
      <c r="K7308" s="287">
        <v>2.1899999999999999E-2</v>
      </c>
      <c r="L7308" s="287">
        <v>1.3100000000000001E-2</v>
      </c>
    </row>
    <row r="7309" spans="1:12">
      <c r="A7309" s="287" t="s">
        <v>8130</v>
      </c>
      <c r="B7309" s="287">
        <v>2025</v>
      </c>
      <c r="C7309" s="287" t="s">
        <v>8103</v>
      </c>
      <c r="D7309" s="287">
        <v>6.4899999999999999E-2</v>
      </c>
      <c r="E7309" s="287">
        <v>6.4899999999999999E-2</v>
      </c>
      <c r="F7309" s="287">
        <v>3.1099999999999999E-2</v>
      </c>
      <c r="G7309" s="287">
        <v>6.0600000000000001E-2</v>
      </c>
      <c r="H7309" s="287">
        <v>3.1099999999999999E-2</v>
      </c>
      <c r="I7309" s="287">
        <v>3.1099999999999999E-2</v>
      </c>
      <c r="J7309" s="287">
        <v>6.4899999999999999E-2</v>
      </c>
      <c r="K7309" s="287">
        <v>3.1099999999999999E-2</v>
      </c>
      <c r="L7309" s="287">
        <v>3.1099999999999999E-2</v>
      </c>
    </row>
    <row r="7310" spans="1:12">
      <c r="A7310" s="287" t="s">
        <v>8131</v>
      </c>
      <c r="B7310" s="287">
        <v>2025</v>
      </c>
      <c r="C7310" s="287" t="s">
        <v>8107</v>
      </c>
      <c r="D7310" s="287">
        <v>4.4999999999999998E-2</v>
      </c>
      <c r="E7310" s="287">
        <v>4.4999999999999998E-2</v>
      </c>
      <c r="F7310" s="287">
        <v>4.4999999999999998E-2</v>
      </c>
      <c r="G7310" s="287">
        <v>2.7E-2</v>
      </c>
      <c r="H7310" s="287">
        <v>4.4999999999999998E-2</v>
      </c>
      <c r="I7310" s="287">
        <v>2.7E-2</v>
      </c>
      <c r="J7310" s="287">
        <v>4.4999999999999998E-2</v>
      </c>
      <c r="K7310" s="287">
        <v>4.4999999999999998E-2</v>
      </c>
      <c r="L7310" s="287">
        <v>2.7E-2</v>
      </c>
    </row>
    <row r="7311" spans="1:12">
      <c r="A7311" s="287" t="s">
        <v>8131</v>
      </c>
      <c r="B7311" s="287">
        <v>2025</v>
      </c>
      <c r="C7311" s="287" t="s">
        <v>8105</v>
      </c>
      <c r="D7311" s="287">
        <v>2.0074000000000001</v>
      </c>
      <c r="E7311" s="287">
        <v>2.0074000000000001</v>
      </c>
      <c r="F7311" s="287">
        <v>2.0017</v>
      </c>
      <c r="G7311" s="287">
        <v>1.6498999999999999</v>
      </c>
      <c r="H7311" s="287">
        <v>2.0017</v>
      </c>
      <c r="I7311" s="287">
        <v>1.6464000000000001</v>
      </c>
      <c r="J7311" s="287">
        <v>1.8472999999999999</v>
      </c>
      <c r="K7311" s="287">
        <v>1.8472999999999999</v>
      </c>
      <c r="L7311" s="287">
        <v>1.52</v>
      </c>
    </row>
    <row r="7312" spans="1:12">
      <c r="A7312" s="287" t="s">
        <v>8131</v>
      </c>
      <c r="B7312" s="287">
        <v>2025</v>
      </c>
      <c r="C7312" s="287" t="s">
        <v>8106</v>
      </c>
      <c r="D7312" s="287">
        <v>0.23549999999999999</v>
      </c>
      <c r="E7312" s="287">
        <v>0.23549999999999999</v>
      </c>
      <c r="F7312" s="287">
        <v>8.8900000000000007E-2</v>
      </c>
      <c r="G7312" s="287">
        <v>0.14130000000000001</v>
      </c>
      <c r="H7312" s="287">
        <v>8.8900000000000007E-2</v>
      </c>
      <c r="I7312" s="287">
        <v>6.3799999999999996E-2</v>
      </c>
      <c r="J7312" s="287">
        <v>0.23549999999999999</v>
      </c>
      <c r="K7312" s="287">
        <v>8.8900000000000007E-2</v>
      </c>
      <c r="L7312" s="287">
        <v>6.3799999999999996E-2</v>
      </c>
    </row>
    <row r="7313" spans="1:12">
      <c r="A7313" s="287" t="s">
        <v>8131</v>
      </c>
      <c r="B7313" s="287">
        <v>2025</v>
      </c>
      <c r="C7313" s="287" t="s">
        <v>8103</v>
      </c>
      <c r="D7313" s="287">
        <v>0.13350000000000001</v>
      </c>
      <c r="E7313" s="287">
        <v>0.13350000000000001</v>
      </c>
      <c r="F7313" s="287">
        <v>6.4100000000000004E-2</v>
      </c>
      <c r="G7313" s="287">
        <v>0.12479999999999999</v>
      </c>
      <c r="H7313" s="287">
        <v>6.4100000000000004E-2</v>
      </c>
      <c r="I7313" s="287">
        <v>6.4100000000000004E-2</v>
      </c>
      <c r="J7313" s="287">
        <v>0.13350000000000001</v>
      </c>
      <c r="K7313" s="287">
        <v>6.4100000000000004E-2</v>
      </c>
      <c r="L7313" s="287">
        <v>6.4100000000000004E-2</v>
      </c>
    </row>
    <row r="7314" spans="1:12">
      <c r="A7314" s="287" t="s">
        <v>8131</v>
      </c>
      <c r="B7314" s="287">
        <v>2025</v>
      </c>
      <c r="C7314" s="287" t="s">
        <v>8101</v>
      </c>
      <c r="D7314" s="287">
        <v>4.7081</v>
      </c>
      <c r="E7314" s="287">
        <v>4.415</v>
      </c>
      <c r="F7314" s="287">
        <v>4.0532000000000004</v>
      </c>
      <c r="G7314" s="287">
        <v>3.7362000000000002</v>
      </c>
      <c r="H7314" s="287">
        <v>3.8727</v>
      </c>
      <c r="I7314" s="287">
        <v>3.2740999999999998</v>
      </c>
      <c r="J7314" s="287">
        <v>4.2365000000000004</v>
      </c>
      <c r="K7314" s="287">
        <v>3.5337999999999998</v>
      </c>
      <c r="L7314" s="287">
        <v>2.8601000000000001</v>
      </c>
    </row>
    <row r="7315" spans="1:12">
      <c r="A7315" s="287" t="s">
        <v>8131</v>
      </c>
      <c r="B7315" s="287">
        <v>2025</v>
      </c>
      <c r="C7315" s="287" t="s">
        <v>8102</v>
      </c>
      <c r="D7315" s="287">
        <v>0.77080000000000004</v>
      </c>
      <c r="E7315" s="287">
        <v>0.77080000000000004</v>
      </c>
      <c r="F7315" s="287">
        <v>0.62549999999999994</v>
      </c>
      <c r="G7315" s="287">
        <v>0.61280000000000001</v>
      </c>
      <c r="H7315" s="287">
        <v>0.62549999999999994</v>
      </c>
      <c r="I7315" s="287">
        <v>0.49469999999999997</v>
      </c>
      <c r="J7315" s="287">
        <v>0.77080000000000004</v>
      </c>
      <c r="K7315" s="287">
        <v>0.62549999999999994</v>
      </c>
      <c r="L7315" s="287">
        <v>0.49469999999999997</v>
      </c>
    </row>
    <row r="7316" spans="1:12">
      <c r="A7316" s="287" t="s">
        <v>8131</v>
      </c>
      <c r="B7316" s="287">
        <v>2025</v>
      </c>
      <c r="C7316" s="287" t="s">
        <v>8104</v>
      </c>
      <c r="D7316" s="287">
        <v>1.516</v>
      </c>
      <c r="E7316" s="287">
        <v>1.2228000000000001</v>
      </c>
      <c r="F7316" s="287">
        <v>1.228</v>
      </c>
      <c r="G7316" s="287">
        <v>1.1803999999999999</v>
      </c>
      <c r="H7316" s="287">
        <v>1.0475000000000001</v>
      </c>
      <c r="I7316" s="287">
        <v>0.97799999999999998</v>
      </c>
      <c r="J7316" s="287">
        <v>1.2042999999999999</v>
      </c>
      <c r="K7316" s="287">
        <v>0.86299999999999999</v>
      </c>
      <c r="L7316" s="287">
        <v>0.69040000000000001</v>
      </c>
    </row>
    <row r="7317" spans="1:12">
      <c r="A7317" s="287" t="s">
        <v>8132</v>
      </c>
      <c r="B7317" s="287">
        <v>2025</v>
      </c>
      <c r="C7317" s="287" t="s">
        <v>8101</v>
      </c>
      <c r="D7317" s="287">
        <v>0.78139999999999998</v>
      </c>
      <c r="E7317" s="287">
        <v>0.73329999999999995</v>
      </c>
      <c r="F7317" s="287">
        <v>0.67059999999999997</v>
      </c>
      <c r="G7317" s="287">
        <v>0.62119999999999997</v>
      </c>
      <c r="H7317" s="287">
        <v>0.64090000000000003</v>
      </c>
      <c r="I7317" s="287">
        <v>0.54269999999999996</v>
      </c>
      <c r="J7317" s="287">
        <v>0.70469999999999999</v>
      </c>
      <c r="K7317" s="287">
        <v>0.58599999999999997</v>
      </c>
      <c r="L7317" s="287">
        <v>0.47520000000000001</v>
      </c>
    </row>
    <row r="7318" spans="1:12">
      <c r="A7318" s="287" t="s">
        <v>8132</v>
      </c>
      <c r="B7318" s="287">
        <v>2025</v>
      </c>
      <c r="C7318" s="287" t="s">
        <v>8104</v>
      </c>
      <c r="D7318" s="287">
        <v>0.249</v>
      </c>
      <c r="E7318" s="287">
        <v>0.2009</v>
      </c>
      <c r="F7318" s="287">
        <v>0.20169999999999999</v>
      </c>
      <c r="G7318" s="287">
        <v>0.19389999999999999</v>
      </c>
      <c r="H7318" s="287">
        <v>0.1721</v>
      </c>
      <c r="I7318" s="287">
        <v>0.16070000000000001</v>
      </c>
      <c r="J7318" s="287">
        <v>0.1978</v>
      </c>
      <c r="K7318" s="287">
        <v>0.14180000000000001</v>
      </c>
      <c r="L7318" s="287">
        <v>0.1134</v>
      </c>
    </row>
    <row r="7319" spans="1:12">
      <c r="A7319" s="287" t="s">
        <v>8132</v>
      </c>
      <c r="B7319" s="287">
        <v>2025</v>
      </c>
      <c r="C7319" s="287" t="s">
        <v>8105</v>
      </c>
      <c r="D7319" s="287">
        <v>0.32650000000000001</v>
      </c>
      <c r="E7319" s="287">
        <v>0.32650000000000001</v>
      </c>
      <c r="F7319" s="287">
        <v>0.3256</v>
      </c>
      <c r="G7319" s="287">
        <v>0.26939999999999997</v>
      </c>
      <c r="H7319" s="287">
        <v>0.3256</v>
      </c>
      <c r="I7319" s="287">
        <v>0.26879999999999998</v>
      </c>
      <c r="J7319" s="287">
        <v>0.30099999999999999</v>
      </c>
      <c r="K7319" s="287">
        <v>0.30099999999999999</v>
      </c>
      <c r="L7319" s="287">
        <v>0.24859999999999999</v>
      </c>
    </row>
    <row r="7320" spans="1:12">
      <c r="A7320" s="287" t="s">
        <v>8132</v>
      </c>
      <c r="B7320" s="287">
        <v>2025</v>
      </c>
      <c r="C7320" s="287" t="s">
        <v>8106</v>
      </c>
      <c r="D7320" s="287">
        <v>3.8699999999999998E-2</v>
      </c>
      <c r="E7320" s="287">
        <v>3.8699999999999998E-2</v>
      </c>
      <c r="F7320" s="287">
        <v>1.46E-2</v>
      </c>
      <c r="G7320" s="287">
        <v>2.3199999999999998E-2</v>
      </c>
      <c r="H7320" s="287">
        <v>1.46E-2</v>
      </c>
      <c r="I7320" s="287">
        <v>1.0500000000000001E-2</v>
      </c>
      <c r="J7320" s="287">
        <v>3.8699999999999998E-2</v>
      </c>
      <c r="K7320" s="287">
        <v>1.46E-2</v>
      </c>
      <c r="L7320" s="287">
        <v>1.0500000000000001E-2</v>
      </c>
    </row>
    <row r="7321" spans="1:12">
      <c r="A7321" s="287" t="s">
        <v>8132</v>
      </c>
      <c r="B7321" s="287">
        <v>2025</v>
      </c>
      <c r="C7321" s="287" t="s">
        <v>8103</v>
      </c>
      <c r="D7321" s="287">
        <v>2.1899999999999999E-2</v>
      </c>
      <c r="E7321" s="287">
        <v>2.1899999999999999E-2</v>
      </c>
      <c r="F7321" s="287">
        <v>1.0500000000000001E-2</v>
      </c>
      <c r="G7321" s="287">
        <v>2.0500000000000001E-2</v>
      </c>
      <c r="H7321" s="287">
        <v>1.0500000000000001E-2</v>
      </c>
      <c r="I7321" s="287">
        <v>1.0500000000000001E-2</v>
      </c>
      <c r="J7321" s="287">
        <v>2.1899999999999999E-2</v>
      </c>
      <c r="K7321" s="287">
        <v>1.0500000000000001E-2</v>
      </c>
      <c r="L7321" s="287">
        <v>1.0500000000000001E-2</v>
      </c>
    </row>
    <row r="7322" spans="1:12">
      <c r="A7322" s="287" t="s">
        <v>8132</v>
      </c>
      <c r="B7322" s="287">
        <v>2025</v>
      </c>
      <c r="C7322" s="287" t="s">
        <v>8107</v>
      </c>
      <c r="D7322" s="287">
        <v>7.4000000000000003E-3</v>
      </c>
      <c r="E7322" s="287">
        <v>7.4000000000000003E-3</v>
      </c>
      <c r="F7322" s="287">
        <v>7.4000000000000003E-3</v>
      </c>
      <c r="G7322" s="287">
        <v>4.4000000000000003E-3</v>
      </c>
      <c r="H7322" s="287">
        <v>7.4000000000000003E-3</v>
      </c>
      <c r="I7322" s="287">
        <v>4.4000000000000003E-3</v>
      </c>
      <c r="J7322" s="287">
        <v>7.4000000000000003E-3</v>
      </c>
      <c r="K7322" s="287">
        <v>7.4000000000000003E-3</v>
      </c>
      <c r="L7322" s="287">
        <v>4.4000000000000003E-3</v>
      </c>
    </row>
    <row r="7323" spans="1:12">
      <c r="A7323" s="287" t="s">
        <v>8132</v>
      </c>
      <c r="B7323" s="287">
        <v>2025</v>
      </c>
      <c r="C7323" s="287" t="s">
        <v>8102</v>
      </c>
      <c r="D7323" s="287">
        <v>0.13789999999999999</v>
      </c>
      <c r="E7323" s="287">
        <v>0.13789999999999999</v>
      </c>
      <c r="F7323" s="287">
        <v>0.11070000000000001</v>
      </c>
      <c r="G7323" s="287">
        <v>0.10979999999999999</v>
      </c>
      <c r="H7323" s="287">
        <v>0.11070000000000001</v>
      </c>
      <c r="I7323" s="287">
        <v>8.7800000000000003E-2</v>
      </c>
      <c r="J7323" s="287">
        <v>0.13789999999999999</v>
      </c>
      <c r="K7323" s="287">
        <v>0.11070000000000001</v>
      </c>
      <c r="L7323" s="287">
        <v>8.7800000000000003E-2</v>
      </c>
    </row>
    <row r="7324" spans="1:12">
      <c r="A7324" s="287" t="s">
        <v>8133</v>
      </c>
      <c r="B7324" s="287">
        <v>2025</v>
      </c>
      <c r="C7324" s="287" t="s">
        <v>8103</v>
      </c>
      <c r="D7324" s="287">
        <v>3.8300000000000001E-2</v>
      </c>
      <c r="E7324" s="287">
        <v>3.8300000000000001E-2</v>
      </c>
      <c r="F7324" s="287">
        <v>1.84E-2</v>
      </c>
      <c r="G7324" s="287">
        <v>3.5799999999999998E-2</v>
      </c>
      <c r="H7324" s="287">
        <v>1.84E-2</v>
      </c>
      <c r="I7324" s="287">
        <v>1.84E-2</v>
      </c>
      <c r="J7324" s="287">
        <v>3.8300000000000001E-2</v>
      </c>
      <c r="K7324" s="287">
        <v>1.84E-2</v>
      </c>
      <c r="L7324" s="287">
        <v>1.84E-2</v>
      </c>
    </row>
    <row r="7325" spans="1:12">
      <c r="A7325" s="287" t="s">
        <v>8133</v>
      </c>
      <c r="B7325" s="287">
        <v>2025</v>
      </c>
      <c r="C7325" s="287" t="s">
        <v>8101</v>
      </c>
      <c r="D7325" s="287">
        <v>1.3698999999999999</v>
      </c>
      <c r="E7325" s="287">
        <v>1.2857000000000001</v>
      </c>
      <c r="F7325" s="287">
        <v>1.1789000000000001</v>
      </c>
      <c r="G7325" s="287">
        <v>1.0875999999999999</v>
      </c>
      <c r="H7325" s="287">
        <v>1.1271</v>
      </c>
      <c r="I7325" s="287">
        <v>0.9526</v>
      </c>
      <c r="J7325" s="287">
        <v>1.2339</v>
      </c>
      <c r="K7325" s="287">
        <v>1.0291999999999999</v>
      </c>
      <c r="L7325" s="287">
        <v>0.83320000000000005</v>
      </c>
    </row>
    <row r="7326" spans="1:12">
      <c r="A7326" s="287" t="s">
        <v>8133</v>
      </c>
      <c r="B7326" s="287">
        <v>2025</v>
      </c>
      <c r="C7326" s="287" t="s">
        <v>8102</v>
      </c>
      <c r="D7326" s="287">
        <v>0.23139999999999999</v>
      </c>
      <c r="E7326" s="287">
        <v>0.23139999999999999</v>
      </c>
      <c r="F7326" s="287">
        <v>0.1867</v>
      </c>
      <c r="G7326" s="287">
        <v>0.18410000000000001</v>
      </c>
      <c r="H7326" s="287">
        <v>0.1867</v>
      </c>
      <c r="I7326" s="287">
        <v>0.14779999999999999</v>
      </c>
      <c r="J7326" s="287">
        <v>0.23139999999999999</v>
      </c>
      <c r="K7326" s="287">
        <v>0.1867</v>
      </c>
      <c r="L7326" s="287">
        <v>0.14779999999999999</v>
      </c>
    </row>
    <row r="7327" spans="1:12">
      <c r="A7327" s="287" t="s">
        <v>8133</v>
      </c>
      <c r="B7327" s="287">
        <v>2025</v>
      </c>
      <c r="C7327" s="287" t="s">
        <v>8104</v>
      </c>
      <c r="D7327" s="287">
        <v>0.43509999999999999</v>
      </c>
      <c r="E7327" s="287">
        <v>0.35099999999999998</v>
      </c>
      <c r="F7327" s="287">
        <v>0.35249999999999998</v>
      </c>
      <c r="G7327" s="287">
        <v>0.33879999999999999</v>
      </c>
      <c r="H7327" s="287">
        <v>0.30070000000000002</v>
      </c>
      <c r="I7327" s="287">
        <v>0.28070000000000001</v>
      </c>
      <c r="J7327" s="287">
        <v>0.34570000000000001</v>
      </c>
      <c r="K7327" s="287">
        <v>0.2477</v>
      </c>
      <c r="L7327" s="287">
        <v>0.19819999999999999</v>
      </c>
    </row>
    <row r="7328" spans="1:12">
      <c r="A7328" s="287" t="s">
        <v>8133</v>
      </c>
      <c r="B7328" s="287">
        <v>2025</v>
      </c>
      <c r="C7328" s="287" t="s">
        <v>8106</v>
      </c>
      <c r="D7328" s="287">
        <v>6.7599999999999993E-2</v>
      </c>
      <c r="E7328" s="287">
        <v>6.7599999999999993E-2</v>
      </c>
      <c r="F7328" s="287">
        <v>2.5499999999999998E-2</v>
      </c>
      <c r="G7328" s="287">
        <v>4.0599999999999997E-2</v>
      </c>
      <c r="H7328" s="287">
        <v>2.5499999999999998E-2</v>
      </c>
      <c r="I7328" s="287">
        <v>1.83E-2</v>
      </c>
      <c r="J7328" s="287">
        <v>6.7599999999999993E-2</v>
      </c>
      <c r="K7328" s="287">
        <v>2.5499999999999998E-2</v>
      </c>
      <c r="L7328" s="287">
        <v>1.83E-2</v>
      </c>
    </row>
    <row r="7329" spans="1:12">
      <c r="A7329" s="287" t="s">
        <v>8133</v>
      </c>
      <c r="B7329" s="287">
        <v>2025</v>
      </c>
      <c r="C7329" s="287" t="s">
        <v>8105</v>
      </c>
      <c r="D7329" s="287">
        <v>0.58450000000000002</v>
      </c>
      <c r="E7329" s="287">
        <v>0.58450000000000002</v>
      </c>
      <c r="F7329" s="287">
        <v>0.58289999999999997</v>
      </c>
      <c r="G7329" s="287">
        <v>0.48049999999999998</v>
      </c>
      <c r="H7329" s="287">
        <v>0.58289999999999997</v>
      </c>
      <c r="I7329" s="287">
        <v>0.47949999999999998</v>
      </c>
      <c r="J7329" s="287">
        <v>0.53800000000000003</v>
      </c>
      <c r="K7329" s="287">
        <v>0.53800000000000003</v>
      </c>
      <c r="L7329" s="287">
        <v>0.44269999999999998</v>
      </c>
    </row>
    <row r="7330" spans="1:12">
      <c r="A7330" s="287" t="s">
        <v>8133</v>
      </c>
      <c r="B7330" s="287">
        <v>2025</v>
      </c>
      <c r="C7330" s="287" t="s">
        <v>8107</v>
      </c>
      <c r="D7330" s="287">
        <v>1.29E-2</v>
      </c>
      <c r="E7330" s="287">
        <v>1.29E-2</v>
      </c>
      <c r="F7330" s="287">
        <v>1.29E-2</v>
      </c>
      <c r="G7330" s="287">
        <v>7.7999999999999996E-3</v>
      </c>
      <c r="H7330" s="287">
        <v>1.29E-2</v>
      </c>
      <c r="I7330" s="287">
        <v>7.7999999999999996E-3</v>
      </c>
      <c r="J7330" s="287">
        <v>1.29E-2</v>
      </c>
      <c r="K7330" s="287">
        <v>1.29E-2</v>
      </c>
      <c r="L7330" s="287">
        <v>7.7999999999999996E-3</v>
      </c>
    </row>
    <row r="7331" spans="1:12">
      <c r="A7331" s="287" t="s">
        <v>8134</v>
      </c>
      <c r="B7331" s="287">
        <v>2025</v>
      </c>
      <c r="C7331" s="287" t="s">
        <v>8104</v>
      </c>
      <c r="D7331" s="287">
        <v>0.9274</v>
      </c>
      <c r="E7331" s="287">
        <v>0.74809999999999999</v>
      </c>
      <c r="F7331" s="287">
        <v>0.75119999999999998</v>
      </c>
      <c r="G7331" s="287">
        <v>0.72209999999999996</v>
      </c>
      <c r="H7331" s="287">
        <v>0.64080000000000004</v>
      </c>
      <c r="I7331" s="287">
        <v>0.59830000000000005</v>
      </c>
      <c r="J7331" s="287">
        <v>0.73670000000000002</v>
      </c>
      <c r="K7331" s="287">
        <v>0.52790000000000004</v>
      </c>
      <c r="L7331" s="287">
        <v>0.4224</v>
      </c>
    </row>
    <row r="7332" spans="1:12">
      <c r="A7332" s="287" t="s">
        <v>8134</v>
      </c>
      <c r="B7332" s="287">
        <v>2025</v>
      </c>
      <c r="C7332" s="287" t="s">
        <v>8105</v>
      </c>
      <c r="D7332" s="287">
        <v>1.0427</v>
      </c>
      <c r="E7332" s="287">
        <v>1.0427</v>
      </c>
      <c r="F7332" s="287">
        <v>1.0392999999999999</v>
      </c>
      <c r="G7332" s="287">
        <v>0.85770000000000002</v>
      </c>
      <c r="H7332" s="287">
        <v>1.0392999999999999</v>
      </c>
      <c r="I7332" s="287">
        <v>0.85560000000000003</v>
      </c>
      <c r="J7332" s="287">
        <v>0.96</v>
      </c>
      <c r="K7332" s="287">
        <v>0.96</v>
      </c>
      <c r="L7332" s="287">
        <v>0.79069999999999996</v>
      </c>
    </row>
    <row r="7333" spans="1:12">
      <c r="A7333" s="287" t="s">
        <v>8134</v>
      </c>
      <c r="B7333" s="287">
        <v>2025</v>
      </c>
      <c r="C7333" s="287" t="s">
        <v>8102</v>
      </c>
      <c r="D7333" s="287">
        <v>0.36870000000000003</v>
      </c>
      <c r="E7333" s="287">
        <v>0.36870000000000003</v>
      </c>
      <c r="F7333" s="287">
        <v>0.30969999999999998</v>
      </c>
      <c r="G7333" s="287">
        <v>0.2913</v>
      </c>
      <c r="H7333" s="287">
        <v>0.30969999999999998</v>
      </c>
      <c r="I7333" s="287">
        <v>0.24340000000000001</v>
      </c>
      <c r="J7333" s="287">
        <v>0.36870000000000003</v>
      </c>
      <c r="K7333" s="287">
        <v>0.30969999999999998</v>
      </c>
      <c r="L7333" s="287">
        <v>0.24340000000000001</v>
      </c>
    </row>
    <row r="7334" spans="1:12">
      <c r="A7334" s="287" t="s">
        <v>8134</v>
      </c>
      <c r="B7334" s="287">
        <v>2025</v>
      </c>
      <c r="C7334" s="287" t="s">
        <v>8106</v>
      </c>
      <c r="D7334" s="287">
        <v>0.14399999999999999</v>
      </c>
      <c r="E7334" s="287">
        <v>0.14399999999999999</v>
      </c>
      <c r="F7334" s="287">
        <v>5.4399999999999997E-2</v>
      </c>
      <c r="G7334" s="287">
        <v>8.6400000000000005E-2</v>
      </c>
      <c r="H7334" s="287">
        <v>5.4399999999999997E-2</v>
      </c>
      <c r="I7334" s="287">
        <v>3.9E-2</v>
      </c>
      <c r="J7334" s="287">
        <v>0.14399999999999999</v>
      </c>
      <c r="K7334" s="287">
        <v>5.4399999999999997E-2</v>
      </c>
      <c r="L7334" s="287">
        <v>3.9E-2</v>
      </c>
    </row>
    <row r="7335" spans="1:12">
      <c r="A7335" s="287" t="s">
        <v>8134</v>
      </c>
      <c r="B7335" s="287">
        <v>2025</v>
      </c>
      <c r="C7335" s="287" t="s">
        <v>8101</v>
      </c>
      <c r="D7335" s="287">
        <v>2.5920000000000001</v>
      </c>
      <c r="E7335" s="287">
        <v>2.4127000000000001</v>
      </c>
      <c r="F7335" s="287">
        <v>2.2212999999999998</v>
      </c>
      <c r="G7335" s="287">
        <v>2.0503999999999998</v>
      </c>
      <c r="H7335" s="287">
        <v>2.1109</v>
      </c>
      <c r="I7335" s="287">
        <v>1.792</v>
      </c>
      <c r="J7335" s="287">
        <v>2.3186</v>
      </c>
      <c r="K7335" s="287">
        <v>1.9187000000000001</v>
      </c>
      <c r="L7335" s="287">
        <v>1.5511999999999999</v>
      </c>
    </row>
    <row r="7336" spans="1:12">
      <c r="A7336" s="287" t="s">
        <v>8134</v>
      </c>
      <c r="B7336" s="287">
        <v>2025</v>
      </c>
      <c r="C7336" s="287" t="s">
        <v>8107</v>
      </c>
      <c r="D7336" s="287">
        <v>2.75E-2</v>
      </c>
      <c r="E7336" s="287">
        <v>2.75E-2</v>
      </c>
      <c r="F7336" s="287">
        <v>2.75E-2</v>
      </c>
      <c r="G7336" s="287">
        <v>1.6500000000000001E-2</v>
      </c>
      <c r="H7336" s="287">
        <v>2.75E-2</v>
      </c>
      <c r="I7336" s="287">
        <v>1.6500000000000001E-2</v>
      </c>
      <c r="J7336" s="287">
        <v>2.75E-2</v>
      </c>
      <c r="K7336" s="287">
        <v>2.75E-2</v>
      </c>
      <c r="L7336" s="287">
        <v>1.6500000000000001E-2</v>
      </c>
    </row>
    <row r="7337" spans="1:12">
      <c r="A7337" s="287" t="s">
        <v>8134</v>
      </c>
      <c r="B7337" s="287">
        <v>2025</v>
      </c>
      <c r="C7337" s="287" t="s">
        <v>8103</v>
      </c>
      <c r="D7337" s="287">
        <v>8.1600000000000006E-2</v>
      </c>
      <c r="E7337" s="287">
        <v>8.1600000000000006E-2</v>
      </c>
      <c r="F7337" s="287">
        <v>3.9199999999999999E-2</v>
      </c>
      <c r="G7337" s="287">
        <v>7.6300000000000007E-2</v>
      </c>
      <c r="H7337" s="287">
        <v>3.9199999999999999E-2</v>
      </c>
      <c r="I7337" s="287">
        <v>3.9199999999999999E-2</v>
      </c>
      <c r="J7337" s="287">
        <v>8.1600000000000006E-2</v>
      </c>
      <c r="K7337" s="287">
        <v>3.9199999999999999E-2</v>
      </c>
      <c r="L7337" s="287">
        <v>3.9199999999999999E-2</v>
      </c>
    </row>
    <row r="7338" spans="1:12">
      <c r="A7338" s="287" t="s">
        <v>8135</v>
      </c>
      <c r="B7338" s="287">
        <v>2025</v>
      </c>
      <c r="C7338" s="287" t="s">
        <v>8105</v>
      </c>
      <c r="D7338" s="287">
        <v>0.40039999999999998</v>
      </c>
      <c r="E7338" s="287">
        <v>0.40039999999999998</v>
      </c>
      <c r="F7338" s="287">
        <v>0.39900000000000002</v>
      </c>
      <c r="G7338" s="287">
        <v>0.33279999999999998</v>
      </c>
      <c r="H7338" s="287">
        <v>0.39900000000000002</v>
      </c>
      <c r="I7338" s="287">
        <v>0.33200000000000002</v>
      </c>
      <c r="J7338" s="287">
        <v>0.37019999999999997</v>
      </c>
      <c r="K7338" s="287">
        <v>0.37019999999999997</v>
      </c>
      <c r="L7338" s="287">
        <v>0.30840000000000001</v>
      </c>
    </row>
    <row r="7339" spans="1:12">
      <c r="A7339" s="287" t="s">
        <v>8135</v>
      </c>
      <c r="B7339" s="287">
        <v>2025</v>
      </c>
      <c r="C7339" s="287" t="s">
        <v>8106</v>
      </c>
      <c r="D7339" s="287">
        <v>5.91E-2</v>
      </c>
      <c r="E7339" s="287">
        <v>5.91E-2</v>
      </c>
      <c r="F7339" s="287">
        <v>2.23E-2</v>
      </c>
      <c r="G7339" s="287">
        <v>3.5499999999999997E-2</v>
      </c>
      <c r="H7339" s="287">
        <v>2.23E-2</v>
      </c>
      <c r="I7339" s="287">
        <v>1.6E-2</v>
      </c>
      <c r="J7339" s="287">
        <v>5.91E-2</v>
      </c>
      <c r="K7339" s="287">
        <v>2.23E-2</v>
      </c>
      <c r="L7339" s="287">
        <v>1.6E-2</v>
      </c>
    </row>
    <row r="7340" spans="1:12">
      <c r="A7340" s="287" t="s">
        <v>8135</v>
      </c>
      <c r="B7340" s="287">
        <v>2025</v>
      </c>
      <c r="C7340" s="287" t="s">
        <v>8103</v>
      </c>
      <c r="D7340" s="287">
        <v>3.3500000000000002E-2</v>
      </c>
      <c r="E7340" s="287">
        <v>3.3500000000000002E-2</v>
      </c>
      <c r="F7340" s="287">
        <v>1.61E-2</v>
      </c>
      <c r="G7340" s="287">
        <v>3.1300000000000001E-2</v>
      </c>
      <c r="H7340" s="287">
        <v>1.61E-2</v>
      </c>
      <c r="I7340" s="287">
        <v>1.61E-2</v>
      </c>
      <c r="J7340" s="287">
        <v>3.3500000000000002E-2</v>
      </c>
      <c r="K7340" s="287">
        <v>1.61E-2</v>
      </c>
      <c r="L7340" s="287">
        <v>1.61E-2</v>
      </c>
    </row>
    <row r="7341" spans="1:12">
      <c r="A7341" s="287" t="s">
        <v>8135</v>
      </c>
      <c r="B7341" s="287">
        <v>2025</v>
      </c>
      <c r="C7341" s="287" t="s">
        <v>8104</v>
      </c>
      <c r="D7341" s="287">
        <v>0.38080000000000003</v>
      </c>
      <c r="E7341" s="287">
        <v>0.30719999999999997</v>
      </c>
      <c r="F7341" s="287">
        <v>0.3085</v>
      </c>
      <c r="G7341" s="287">
        <v>0.29649999999999999</v>
      </c>
      <c r="H7341" s="287">
        <v>0.2631</v>
      </c>
      <c r="I7341" s="287">
        <v>0.2457</v>
      </c>
      <c r="J7341" s="287">
        <v>0.30249999999999999</v>
      </c>
      <c r="K7341" s="287">
        <v>0.21679999999999999</v>
      </c>
      <c r="L7341" s="287">
        <v>0.1734</v>
      </c>
    </row>
    <row r="7342" spans="1:12">
      <c r="A7342" s="287" t="s">
        <v>8135</v>
      </c>
      <c r="B7342" s="287">
        <v>2025</v>
      </c>
      <c r="C7342" s="287" t="s">
        <v>8102</v>
      </c>
      <c r="D7342" s="287">
        <v>0.1736</v>
      </c>
      <c r="E7342" s="287">
        <v>0.1736</v>
      </c>
      <c r="F7342" s="287">
        <v>0.1429</v>
      </c>
      <c r="G7342" s="287">
        <v>0.13769999999999999</v>
      </c>
      <c r="H7342" s="287">
        <v>0.1429</v>
      </c>
      <c r="I7342" s="287">
        <v>0.1128</v>
      </c>
      <c r="J7342" s="287">
        <v>0.1736</v>
      </c>
      <c r="K7342" s="287">
        <v>0.1429</v>
      </c>
      <c r="L7342" s="287">
        <v>0.1128</v>
      </c>
    </row>
    <row r="7343" spans="1:12">
      <c r="A7343" s="287" t="s">
        <v>8135</v>
      </c>
      <c r="B7343" s="287">
        <v>2025</v>
      </c>
      <c r="C7343" s="287" t="s">
        <v>8101</v>
      </c>
      <c r="D7343" s="287">
        <v>1.0588</v>
      </c>
      <c r="E7343" s="287">
        <v>0.98519999999999996</v>
      </c>
      <c r="F7343" s="287">
        <v>0.9002</v>
      </c>
      <c r="G7343" s="287">
        <v>0.8407</v>
      </c>
      <c r="H7343" s="287">
        <v>0.8548</v>
      </c>
      <c r="I7343" s="287">
        <v>0.72929999999999995</v>
      </c>
      <c r="J7343" s="287">
        <v>0.95040000000000002</v>
      </c>
      <c r="K7343" s="287">
        <v>0.77969999999999995</v>
      </c>
      <c r="L7343" s="287">
        <v>0.63349999999999995</v>
      </c>
    </row>
    <row r="7344" spans="1:12">
      <c r="A7344" s="287" t="s">
        <v>8135</v>
      </c>
      <c r="B7344" s="287">
        <v>2025</v>
      </c>
      <c r="C7344" s="287" t="s">
        <v>8107</v>
      </c>
      <c r="D7344" s="287">
        <v>1.1299999999999999E-2</v>
      </c>
      <c r="E7344" s="287">
        <v>1.1299999999999999E-2</v>
      </c>
      <c r="F7344" s="287">
        <v>1.1299999999999999E-2</v>
      </c>
      <c r="G7344" s="287">
        <v>6.7999999999999996E-3</v>
      </c>
      <c r="H7344" s="287">
        <v>1.1299999999999999E-2</v>
      </c>
      <c r="I7344" s="287">
        <v>6.7999999999999996E-3</v>
      </c>
      <c r="J7344" s="287">
        <v>1.1299999999999999E-2</v>
      </c>
      <c r="K7344" s="287">
        <v>1.1299999999999999E-2</v>
      </c>
      <c r="L7344" s="287">
        <v>6.7999999999999996E-3</v>
      </c>
    </row>
    <row r="7345" spans="1:12">
      <c r="A7345" s="287" t="s">
        <v>8136</v>
      </c>
      <c r="B7345" s="287">
        <v>2025</v>
      </c>
      <c r="C7345" s="287" t="s">
        <v>8107</v>
      </c>
      <c r="D7345" s="287">
        <v>6.8699999999999997E-2</v>
      </c>
      <c r="E7345" s="287">
        <v>6.8699999999999997E-2</v>
      </c>
      <c r="F7345" s="287">
        <v>6.8699999999999997E-2</v>
      </c>
      <c r="G7345" s="287">
        <v>4.1200000000000001E-2</v>
      </c>
      <c r="H7345" s="287">
        <v>6.8699999999999997E-2</v>
      </c>
      <c r="I7345" s="287">
        <v>4.1200000000000001E-2</v>
      </c>
      <c r="J7345" s="287">
        <v>6.8699999999999997E-2</v>
      </c>
      <c r="K7345" s="287">
        <v>6.8699999999999997E-2</v>
      </c>
      <c r="L7345" s="287">
        <v>4.1200000000000001E-2</v>
      </c>
    </row>
    <row r="7346" spans="1:12">
      <c r="A7346" s="287" t="s">
        <v>8136</v>
      </c>
      <c r="B7346" s="287">
        <v>2025</v>
      </c>
      <c r="C7346" s="287" t="s">
        <v>8105</v>
      </c>
      <c r="D7346" s="287">
        <v>2.3109999999999999</v>
      </c>
      <c r="E7346" s="287">
        <v>2.3109999999999999</v>
      </c>
      <c r="F7346" s="287">
        <v>2.3024</v>
      </c>
      <c r="G7346" s="287">
        <v>1.9176</v>
      </c>
      <c r="H7346" s="287">
        <v>2.3024</v>
      </c>
      <c r="I7346" s="287">
        <v>1.9123000000000001</v>
      </c>
      <c r="J7346" s="287">
        <v>2.1352000000000002</v>
      </c>
      <c r="K7346" s="287">
        <v>2.1352000000000002</v>
      </c>
      <c r="L7346" s="287">
        <v>1.7754000000000001</v>
      </c>
    </row>
    <row r="7347" spans="1:12">
      <c r="A7347" s="287" t="s">
        <v>8136</v>
      </c>
      <c r="B7347" s="287">
        <v>2025</v>
      </c>
      <c r="C7347" s="287" t="s">
        <v>8103</v>
      </c>
      <c r="D7347" s="287">
        <v>0.2036</v>
      </c>
      <c r="E7347" s="287">
        <v>0.2036</v>
      </c>
      <c r="F7347" s="287">
        <v>9.7799999999999998E-2</v>
      </c>
      <c r="G7347" s="287">
        <v>0.19040000000000001</v>
      </c>
      <c r="H7347" s="287">
        <v>9.7799999999999998E-2</v>
      </c>
      <c r="I7347" s="287">
        <v>9.7799999999999998E-2</v>
      </c>
      <c r="J7347" s="287">
        <v>0.2036</v>
      </c>
      <c r="K7347" s="287">
        <v>9.7799999999999998E-2</v>
      </c>
      <c r="L7347" s="287">
        <v>9.7799999999999998E-2</v>
      </c>
    </row>
    <row r="7348" spans="1:12">
      <c r="A7348" s="287" t="s">
        <v>8136</v>
      </c>
      <c r="B7348" s="287">
        <v>2025</v>
      </c>
      <c r="C7348" s="287" t="s">
        <v>8101</v>
      </c>
      <c r="D7348" s="287">
        <v>6.2526999999999999</v>
      </c>
      <c r="E7348" s="287">
        <v>5.8055000000000003</v>
      </c>
      <c r="F7348" s="287">
        <v>5.3056000000000001</v>
      </c>
      <c r="G7348" s="287">
        <v>4.9554999999999998</v>
      </c>
      <c r="H7348" s="287">
        <v>5.0301999999999998</v>
      </c>
      <c r="I7348" s="287">
        <v>4.2927</v>
      </c>
      <c r="J7348" s="287">
        <v>5.6013999999999999</v>
      </c>
      <c r="K7348" s="287">
        <v>4.5814000000000004</v>
      </c>
      <c r="L7348" s="287">
        <v>3.7168999999999999</v>
      </c>
    </row>
    <row r="7349" spans="1:12">
      <c r="A7349" s="287" t="s">
        <v>8136</v>
      </c>
      <c r="B7349" s="287">
        <v>2025</v>
      </c>
      <c r="C7349" s="287" t="s">
        <v>8104</v>
      </c>
      <c r="D7349" s="287">
        <v>2.3132000000000001</v>
      </c>
      <c r="E7349" s="287">
        <v>1.8658999999999999</v>
      </c>
      <c r="F7349" s="287">
        <v>1.8737999999999999</v>
      </c>
      <c r="G7349" s="287">
        <v>1.8011999999999999</v>
      </c>
      <c r="H7349" s="287">
        <v>1.5984</v>
      </c>
      <c r="I7349" s="287">
        <v>1.4923999999999999</v>
      </c>
      <c r="J7349" s="287">
        <v>1.8376999999999999</v>
      </c>
      <c r="K7349" s="287">
        <v>1.3168</v>
      </c>
      <c r="L7349" s="287">
        <v>1.0535000000000001</v>
      </c>
    </row>
    <row r="7350" spans="1:12">
      <c r="A7350" s="287" t="s">
        <v>8136</v>
      </c>
      <c r="B7350" s="287">
        <v>2025</v>
      </c>
      <c r="C7350" s="287" t="s">
        <v>8106</v>
      </c>
      <c r="D7350" s="287">
        <v>0.35930000000000001</v>
      </c>
      <c r="E7350" s="287">
        <v>0.35930000000000001</v>
      </c>
      <c r="F7350" s="287">
        <v>0.13569999999999999</v>
      </c>
      <c r="G7350" s="287">
        <v>0.21560000000000001</v>
      </c>
      <c r="H7350" s="287">
        <v>0.13569999999999999</v>
      </c>
      <c r="I7350" s="287">
        <v>9.7299999999999998E-2</v>
      </c>
      <c r="J7350" s="287">
        <v>0.35930000000000001</v>
      </c>
      <c r="K7350" s="287">
        <v>0.13569999999999999</v>
      </c>
      <c r="L7350" s="287">
        <v>9.7299999999999998E-2</v>
      </c>
    </row>
    <row r="7351" spans="1:12">
      <c r="A7351" s="287" t="s">
        <v>8136</v>
      </c>
      <c r="B7351" s="287">
        <v>2025</v>
      </c>
      <c r="C7351" s="287" t="s">
        <v>8102</v>
      </c>
      <c r="D7351" s="287">
        <v>0.99690000000000001</v>
      </c>
      <c r="E7351" s="287">
        <v>0.99690000000000001</v>
      </c>
      <c r="F7351" s="287">
        <v>0.82720000000000005</v>
      </c>
      <c r="G7351" s="287">
        <v>0.78949999999999998</v>
      </c>
      <c r="H7351" s="287">
        <v>0.82720000000000005</v>
      </c>
      <c r="I7351" s="287">
        <v>0.65159999999999996</v>
      </c>
      <c r="J7351" s="287">
        <v>0.99690000000000001</v>
      </c>
      <c r="K7351" s="287">
        <v>0.82720000000000005</v>
      </c>
      <c r="L7351" s="287">
        <v>0.65159999999999996</v>
      </c>
    </row>
    <row r="7352" spans="1:12">
      <c r="A7352" s="287" t="s">
        <v>8137</v>
      </c>
      <c r="B7352" s="287">
        <v>2025</v>
      </c>
      <c r="C7352" s="287" t="s">
        <v>8102</v>
      </c>
      <c r="D7352" s="287">
        <v>0.29649999999999999</v>
      </c>
      <c r="E7352" s="287">
        <v>0.29649999999999999</v>
      </c>
      <c r="F7352" s="287">
        <v>0.23649999999999999</v>
      </c>
      <c r="G7352" s="287">
        <v>0.2364</v>
      </c>
      <c r="H7352" s="287">
        <v>0.23649999999999999</v>
      </c>
      <c r="I7352" s="287">
        <v>0.18770000000000001</v>
      </c>
      <c r="J7352" s="287">
        <v>0.29649999999999999</v>
      </c>
      <c r="K7352" s="287">
        <v>0.23649999999999999</v>
      </c>
      <c r="L7352" s="287">
        <v>0.18770000000000001</v>
      </c>
    </row>
    <row r="7353" spans="1:12">
      <c r="A7353" s="287" t="s">
        <v>8137</v>
      </c>
      <c r="B7353" s="287">
        <v>2025</v>
      </c>
      <c r="C7353" s="287" t="s">
        <v>8107</v>
      </c>
      <c r="D7353" s="287">
        <v>1.4999999999999999E-2</v>
      </c>
      <c r="E7353" s="287">
        <v>1.4999999999999999E-2</v>
      </c>
      <c r="F7353" s="287">
        <v>1.4999999999999999E-2</v>
      </c>
      <c r="G7353" s="287">
        <v>8.9999999999999993E-3</v>
      </c>
      <c r="H7353" s="287">
        <v>1.4999999999999999E-2</v>
      </c>
      <c r="I7353" s="287">
        <v>8.9999999999999993E-3</v>
      </c>
      <c r="J7353" s="287">
        <v>1.4999999999999999E-2</v>
      </c>
      <c r="K7353" s="287">
        <v>1.4999999999999999E-2</v>
      </c>
      <c r="L7353" s="287">
        <v>8.9999999999999993E-3</v>
      </c>
    </row>
    <row r="7354" spans="1:12">
      <c r="A7354" s="287" t="s">
        <v>8137</v>
      </c>
      <c r="B7354" s="287">
        <v>2025</v>
      </c>
      <c r="C7354" s="287" t="s">
        <v>8103</v>
      </c>
      <c r="D7354" s="287">
        <v>4.4499999999999998E-2</v>
      </c>
      <c r="E7354" s="287">
        <v>4.4499999999999998E-2</v>
      </c>
      <c r="F7354" s="287">
        <v>2.1399999999999999E-2</v>
      </c>
      <c r="G7354" s="287">
        <v>4.1599999999999998E-2</v>
      </c>
      <c r="H7354" s="287">
        <v>2.1399999999999999E-2</v>
      </c>
      <c r="I7354" s="287">
        <v>2.1399999999999999E-2</v>
      </c>
      <c r="J7354" s="287">
        <v>4.4499999999999998E-2</v>
      </c>
      <c r="K7354" s="287">
        <v>2.1399999999999999E-2</v>
      </c>
      <c r="L7354" s="287">
        <v>2.1399999999999999E-2</v>
      </c>
    </row>
    <row r="7355" spans="1:12">
      <c r="A7355" s="287" t="s">
        <v>8137</v>
      </c>
      <c r="B7355" s="287">
        <v>2025</v>
      </c>
      <c r="C7355" s="287" t="s">
        <v>8106</v>
      </c>
      <c r="D7355" s="287">
        <v>7.85E-2</v>
      </c>
      <c r="E7355" s="287">
        <v>7.85E-2</v>
      </c>
      <c r="F7355" s="287">
        <v>2.9700000000000001E-2</v>
      </c>
      <c r="G7355" s="287">
        <v>4.7100000000000003E-2</v>
      </c>
      <c r="H7355" s="287">
        <v>2.9700000000000001E-2</v>
      </c>
      <c r="I7355" s="287">
        <v>2.1299999999999999E-2</v>
      </c>
      <c r="J7355" s="287">
        <v>7.85E-2</v>
      </c>
      <c r="K7355" s="287">
        <v>2.9700000000000001E-2</v>
      </c>
      <c r="L7355" s="287">
        <v>2.1299999999999999E-2</v>
      </c>
    </row>
    <row r="7356" spans="1:12">
      <c r="A7356" s="287" t="s">
        <v>8137</v>
      </c>
      <c r="B7356" s="287">
        <v>2025</v>
      </c>
      <c r="C7356" s="287" t="s">
        <v>8105</v>
      </c>
      <c r="D7356" s="287">
        <v>0.62239999999999995</v>
      </c>
      <c r="E7356" s="287">
        <v>0.62239999999999995</v>
      </c>
      <c r="F7356" s="287">
        <v>0.62050000000000005</v>
      </c>
      <c r="G7356" s="287">
        <v>0.51280000000000003</v>
      </c>
      <c r="H7356" s="287">
        <v>0.62050000000000005</v>
      </c>
      <c r="I7356" s="287">
        <v>0.51170000000000004</v>
      </c>
      <c r="J7356" s="287">
        <v>0.57340000000000002</v>
      </c>
      <c r="K7356" s="287">
        <v>0.57340000000000002</v>
      </c>
      <c r="L7356" s="287">
        <v>0.47310000000000002</v>
      </c>
    </row>
    <row r="7357" spans="1:12">
      <c r="A7357" s="287" t="s">
        <v>8137</v>
      </c>
      <c r="B7357" s="287">
        <v>2025</v>
      </c>
      <c r="C7357" s="287" t="s">
        <v>8104</v>
      </c>
      <c r="D7357" s="287">
        <v>0.50570000000000004</v>
      </c>
      <c r="E7357" s="287">
        <v>0.40789999999999998</v>
      </c>
      <c r="F7357" s="287">
        <v>0.40960000000000002</v>
      </c>
      <c r="G7357" s="287">
        <v>0.39369999999999999</v>
      </c>
      <c r="H7357" s="287">
        <v>0.34939999999999999</v>
      </c>
      <c r="I7357" s="287">
        <v>0.32619999999999999</v>
      </c>
      <c r="J7357" s="287">
        <v>0.4017</v>
      </c>
      <c r="K7357" s="287">
        <v>0.28789999999999999</v>
      </c>
      <c r="L7357" s="287">
        <v>0.2303</v>
      </c>
    </row>
    <row r="7358" spans="1:12">
      <c r="A7358" s="287" t="s">
        <v>8137</v>
      </c>
      <c r="B7358" s="287">
        <v>2025</v>
      </c>
      <c r="C7358" s="287" t="s">
        <v>8101</v>
      </c>
      <c r="D7358" s="287">
        <v>1.5626</v>
      </c>
      <c r="E7358" s="287">
        <v>1.4648000000000001</v>
      </c>
      <c r="F7358" s="287">
        <v>1.3327</v>
      </c>
      <c r="G7358" s="287">
        <v>1.2406999999999999</v>
      </c>
      <c r="H7358" s="287">
        <v>1.2725</v>
      </c>
      <c r="I7358" s="287">
        <v>1.0772999999999999</v>
      </c>
      <c r="J7358" s="287">
        <v>1.4097</v>
      </c>
      <c r="K7358" s="287">
        <v>1.1637999999999999</v>
      </c>
      <c r="L7358" s="287">
        <v>0.94279999999999997</v>
      </c>
    </row>
    <row r="7359" spans="1:12">
      <c r="A7359" s="287" t="s">
        <v>8138</v>
      </c>
      <c r="B7359" s="287">
        <v>2025</v>
      </c>
      <c r="C7359" s="287" t="s">
        <v>8107</v>
      </c>
      <c r="D7359" s="287">
        <v>0.1406</v>
      </c>
      <c r="E7359" s="287">
        <v>0.1406</v>
      </c>
      <c r="F7359" s="287">
        <v>0.1406</v>
      </c>
      <c r="G7359" s="287">
        <v>8.43E-2</v>
      </c>
      <c r="H7359" s="287">
        <v>0.1406</v>
      </c>
      <c r="I7359" s="287">
        <v>8.43E-2</v>
      </c>
      <c r="J7359" s="287">
        <v>0.1406</v>
      </c>
      <c r="K7359" s="287">
        <v>0.1406</v>
      </c>
      <c r="L7359" s="287">
        <v>8.43E-2</v>
      </c>
    </row>
    <row r="7360" spans="1:12">
      <c r="A7360" s="287" t="s">
        <v>8138</v>
      </c>
      <c r="B7360" s="287">
        <v>2025</v>
      </c>
      <c r="C7360" s="287" t="s">
        <v>8101</v>
      </c>
      <c r="D7360" s="287">
        <v>12.892899999999999</v>
      </c>
      <c r="E7360" s="287">
        <v>11.9779</v>
      </c>
      <c r="F7360" s="287">
        <v>10.9931</v>
      </c>
      <c r="G7360" s="287">
        <v>10.230499999999999</v>
      </c>
      <c r="H7360" s="287">
        <v>10.429500000000001</v>
      </c>
      <c r="I7360" s="287">
        <v>8.9052000000000007</v>
      </c>
      <c r="J7360" s="287">
        <v>11.545999999999999</v>
      </c>
      <c r="K7360" s="287">
        <v>9.4969000000000001</v>
      </c>
      <c r="L7360" s="287">
        <v>7.7152000000000003</v>
      </c>
    </row>
    <row r="7361" spans="1:12">
      <c r="A7361" s="287" t="s">
        <v>8138</v>
      </c>
      <c r="B7361" s="287">
        <v>2025</v>
      </c>
      <c r="C7361" s="287" t="s">
        <v>8106</v>
      </c>
      <c r="D7361" s="287">
        <v>0.73509999999999998</v>
      </c>
      <c r="E7361" s="287">
        <v>0.73509999999999998</v>
      </c>
      <c r="F7361" s="287">
        <v>0.27760000000000001</v>
      </c>
      <c r="G7361" s="287">
        <v>0.441</v>
      </c>
      <c r="H7361" s="287">
        <v>0.27760000000000001</v>
      </c>
      <c r="I7361" s="287">
        <v>0.1991</v>
      </c>
      <c r="J7361" s="287">
        <v>0.73509999999999998</v>
      </c>
      <c r="K7361" s="287">
        <v>0.27760000000000001</v>
      </c>
      <c r="L7361" s="287">
        <v>0.1991</v>
      </c>
    </row>
    <row r="7362" spans="1:12">
      <c r="A7362" s="287" t="s">
        <v>8138</v>
      </c>
      <c r="B7362" s="287">
        <v>2025</v>
      </c>
      <c r="C7362" s="287" t="s">
        <v>8104</v>
      </c>
      <c r="D7362" s="287">
        <v>4.7323000000000004</v>
      </c>
      <c r="E7362" s="287">
        <v>3.8172999999999999</v>
      </c>
      <c r="F7362" s="287">
        <v>3.8334000000000001</v>
      </c>
      <c r="G7362" s="287">
        <v>3.6848000000000001</v>
      </c>
      <c r="H7362" s="287">
        <v>3.2698999999999998</v>
      </c>
      <c r="I7362" s="287">
        <v>3.0531000000000001</v>
      </c>
      <c r="J7362" s="287">
        <v>3.7595000000000001</v>
      </c>
      <c r="K7362" s="287">
        <v>2.6938</v>
      </c>
      <c r="L7362" s="287">
        <v>2.1553</v>
      </c>
    </row>
    <row r="7363" spans="1:12">
      <c r="A7363" s="287" t="s">
        <v>8138</v>
      </c>
      <c r="B7363" s="287">
        <v>2025</v>
      </c>
      <c r="C7363" s="287" t="s">
        <v>8103</v>
      </c>
      <c r="D7363" s="287">
        <v>0.41660000000000003</v>
      </c>
      <c r="E7363" s="287">
        <v>0.41660000000000003</v>
      </c>
      <c r="F7363" s="287">
        <v>0.2</v>
      </c>
      <c r="G7363" s="287">
        <v>0.38950000000000001</v>
      </c>
      <c r="H7363" s="287">
        <v>0.2</v>
      </c>
      <c r="I7363" s="287">
        <v>0.2</v>
      </c>
      <c r="J7363" s="287">
        <v>0.41660000000000003</v>
      </c>
      <c r="K7363" s="287">
        <v>0.2</v>
      </c>
      <c r="L7363" s="287">
        <v>0.2</v>
      </c>
    </row>
    <row r="7364" spans="1:12">
      <c r="A7364" s="287" t="s">
        <v>8138</v>
      </c>
      <c r="B7364" s="287">
        <v>2025</v>
      </c>
      <c r="C7364" s="287" t="s">
        <v>8105</v>
      </c>
      <c r="D7364" s="287">
        <v>4.9587000000000003</v>
      </c>
      <c r="E7364" s="287">
        <v>4.9587000000000003</v>
      </c>
      <c r="F7364" s="287">
        <v>4.9412000000000003</v>
      </c>
      <c r="G7364" s="287">
        <v>4.1211000000000002</v>
      </c>
      <c r="H7364" s="287">
        <v>4.9412000000000003</v>
      </c>
      <c r="I7364" s="287">
        <v>4.1102999999999996</v>
      </c>
      <c r="J7364" s="287">
        <v>4.5846</v>
      </c>
      <c r="K7364" s="287">
        <v>4.5846</v>
      </c>
      <c r="L7364" s="287">
        <v>3.8180999999999998</v>
      </c>
    </row>
    <row r="7365" spans="1:12">
      <c r="A7365" s="287" t="s">
        <v>8138</v>
      </c>
      <c r="B7365" s="287">
        <v>2025</v>
      </c>
      <c r="C7365" s="287" t="s">
        <v>8102</v>
      </c>
      <c r="D7365" s="287">
        <v>1.9096</v>
      </c>
      <c r="E7365" s="287">
        <v>1.9096</v>
      </c>
      <c r="F7365" s="287">
        <v>1.6003000000000001</v>
      </c>
      <c r="G7365" s="287">
        <v>1.5096000000000001</v>
      </c>
      <c r="H7365" s="287">
        <v>1.6003000000000001</v>
      </c>
      <c r="I7365" s="287">
        <v>1.2583</v>
      </c>
      <c r="J7365" s="287">
        <v>1.9096</v>
      </c>
      <c r="K7365" s="287">
        <v>1.6003000000000001</v>
      </c>
      <c r="L7365" s="287">
        <v>1.2583</v>
      </c>
    </row>
    <row r="7366" spans="1:12">
      <c r="A7366" s="287" t="s">
        <v>8139</v>
      </c>
      <c r="B7366" s="287">
        <v>2025</v>
      </c>
      <c r="C7366" s="287" t="s">
        <v>8103</v>
      </c>
      <c r="D7366" s="287">
        <v>0.24199999999999999</v>
      </c>
      <c r="E7366" s="287">
        <v>0.24199999999999999</v>
      </c>
      <c r="F7366" s="287">
        <v>0.1162</v>
      </c>
      <c r="G7366" s="287">
        <v>0.22620000000000001</v>
      </c>
      <c r="H7366" s="287">
        <v>0.1162</v>
      </c>
      <c r="I7366" s="287">
        <v>0.1162</v>
      </c>
      <c r="J7366" s="287">
        <v>0.24199999999999999</v>
      </c>
      <c r="K7366" s="287">
        <v>0.1162</v>
      </c>
      <c r="L7366" s="287">
        <v>0.1162</v>
      </c>
    </row>
    <row r="7367" spans="1:12">
      <c r="A7367" s="287" t="s">
        <v>8139</v>
      </c>
      <c r="B7367" s="287">
        <v>2025</v>
      </c>
      <c r="C7367" s="287" t="s">
        <v>8105</v>
      </c>
      <c r="D7367" s="287">
        <v>3.6699000000000002</v>
      </c>
      <c r="E7367" s="287">
        <v>3.6699000000000002</v>
      </c>
      <c r="F7367" s="287">
        <v>3.6597</v>
      </c>
      <c r="G7367" s="287">
        <v>3.024</v>
      </c>
      <c r="H7367" s="287">
        <v>3.6597</v>
      </c>
      <c r="I7367" s="287">
        <v>3.0177999999999998</v>
      </c>
      <c r="J7367" s="287">
        <v>3.3818000000000001</v>
      </c>
      <c r="K7367" s="287">
        <v>3.3818000000000001</v>
      </c>
      <c r="L7367" s="287">
        <v>2.79</v>
      </c>
    </row>
    <row r="7368" spans="1:12">
      <c r="A7368" s="287" t="s">
        <v>8139</v>
      </c>
      <c r="B7368" s="287">
        <v>2025</v>
      </c>
      <c r="C7368" s="287" t="s">
        <v>8107</v>
      </c>
      <c r="D7368" s="287">
        <v>8.1600000000000006E-2</v>
      </c>
      <c r="E7368" s="287">
        <v>8.1600000000000006E-2</v>
      </c>
      <c r="F7368" s="287">
        <v>8.1600000000000006E-2</v>
      </c>
      <c r="G7368" s="287">
        <v>4.9000000000000002E-2</v>
      </c>
      <c r="H7368" s="287">
        <v>8.1600000000000006E-2</v>
      </c>
      <c r="I7368" s="287">
        <v>4.9000000000000002E-2</v>
      </c>
      <c r="J7368" s="287">
        <v>8.1600000000000006E-2</v>
      </c>
      <c r="K7368" s="287">
        <v>8.1600000000000006E-2</v>
      </c>
      <c r="L7368" s="287">
        <v>4.9000000000000002E-2</v>
      </c>
    </row>
    <row r="7369" spans="1:12">
      <c r="A7369" s="287" t="s">
        <v>8139</v>
      </c>
      <c r="B7369" s="287">
        <v>2025</v>
      </c>
      <c r="C7369" s="287" t="s">
        <v>8102</v>
      </c>
      <c r="D7369" s="287">
        <v>1.3624000000000001</v>
      </c>
      <c r="E7369" s="287">
        <v>1.3624000000000001</v>
      </c>
      <c r="F7369" s="287">
        <v>1.109</v>
      </c>
      <c r="G7369" s="287">
        <v>1.0826</v>
      </c>
      <c r="H7369" s="287">
        <v>1.109</v>
      </c>
      <c r="I7369" s="287">
        <v>0.87670000000000003</v>
      </c>
      <c r="J7369" s="287">
        <v>1.3624000000000001</v>
      </c>
      <c r="K7369" s="287">
        <v>1.109</v>
      </c>
      <c r="L7369" s="287">
        <v>0.87670000000000003</v>
      </c>
    </row>
    <row r="7370" spans="1:12">
      <c r="A7370" s="287" t="s">
        <v>8139</v>
      </c>
      <c r="B7370" s="287">
        <v>2025</v>
      </c>
      <c r="C7370" s="287" t="s">
        <v>8101</v>
      </c>
      <c r="D7370" s="287">
        <v>8.5310000000000006</v>
      </c>
      <c r="E7370" s="287">
        <v>7.9996</v>
      </c>
      <c r="F7370" s="287">
        <v>7.3540000000000001</v>
      </c>
      <c r="G7370" s="287">
        <v>6.7778999999999998</v>
      </c>
      <c r="H7370" s="287">
        <v>7.0266999999999999</v>
      </c>
      <c r="I7370" s="287">
        <v>5.9484000000000004</v>
      </c>
      <c r="J7370" s="287">
        <v>7.6779999999999999</v>
      </c>
      <c r="K7370" s="287">
        <v>6.4142999999999999</v>
      </c>
      <c r="L7370" s="287">
        <v>5.1992000000000003</v>
      </c>
    </row>
    <row r="7371" spans="1:12">
      <c r="A7371" s="287" t="s">
        <v>8139</v>
      </c>
      <c r="B7371" s="287">
        <v>2025</v>
      </c>
      <c r="C7371" s="287" t="s">
        <v>8106</v>
      </c>
      <c r="D7371" s="287">
        <v>0.4269</v>
      </c>
      <c r="E7371" s="287">
        <v>0.4269</v>
      </c>
      <c r="F7371" s="287">
        <v>0.16120000000000001</v>
      </c>
      <c r="G7371" s="287">
        <v>0.25609999999999999</v>
      </c>
      <c r="H7371" s="287">
        <v>0.16120000000000001</v>
      </c>
      <c r="I7371" s="287">
        <v>0.11559999999999999</v>
      </c>
      <c r="J7371" s="287">
        <v>0.4269</v>
      </c>
      <c r="K7371" s="287">
        <v>0.16120000000000001</v>
      </c>
      <c r="L7371" s="287">
        <v>0.11559999999999999</v>
      </c>
    </row>
    <row r="7372" spans="1:12">
      <c r="A7372" s="287" t="s">
        <v>8139</v>
      </c>
      <c r="B7372" s="287">
        <v>2025</v>
      </c>
      <c r="C7372" s="287" t="s">
        <v>8104</v>
      </c>
      <c r="D7372" s="287">
        <v>2.7483</v>
      </c>
      <c r="E7372" s="287">
        <v>2.2168999999999999</v>
      </c>
      <c r="F7372" s="287">
        <v>2.2263000000000002</v>
      </c>
      <c r="G7372" s="287">
        <v>2.14</v>
      </c>
      <c r="H7372" s="287">
        <v>1.899</v>
      </c>
      <c r="I7372" s="287">
        <v>1.7730999999999999</v>
      </c>
      <c r="J7372" s="287">
        <v>2.1833999999999998</v>
      </c>
      <c r="K7372" s="287">
        <v>1.5645</v>
      </c>
      <c r="L7372" s="287">
        <v>1.2517</v>
      </c>
    </row>
    <row r="7373" spans="1:12">
      <c r="A7373" s="287" t="s">
        <v>8140</v>
      </c>
      <c r="B7373" s="287">
        <v>2025</v>
      </c>
      <c r="C7373" s="287" t="s">
        <v>8101</v>
      </c>
      <c r="D7373" s="287">
        <v>0.52370000000000005</v>
      </c>
      <c r="E7373" s="287">
        <v>0.49480000000000002</v>
      </c>
      <c r="F7373" s="287">
        <v>0.45219999999999999</v>
      </c>
      <c r="G7373" s="287">
        <v>0.41749999999999998</v>
      </c>
      <c r="H7373" s="287">
        <v>0.4345</v>
      </c>
      <c r="I7373" s="287">
        <v>0.36630000000000001</v>
      </c>
      <c r="J7373" s="287">
        <v>0.47460000000000002</v>
      </c>
      <c r="K7373" s="287">
        <v>0.39850000000000002</v>
      </c>
      <c r="L7373" s="287">
        <v>0.32340000000000002</v>
      </c>
    </row>
    <row r="7374" spans="1:12">
      <c r="A7374" s="287" t="s">
        <v>8140</v>
      </c>
      <c r="B7374" s="287">
        <v>2025</v>
      </c>
      <c r="C7374" s="287" t="s">
        <v>8104</v>
      </c>
      <c r="D7374" s="287">
        <v>0.14899999999999999</v>
      </c>
      <c r="E7374" s="287">
        <v>0.1202</v>
      </c>
      <c r="F7374" s="287">
        <v>0.1207</v>
      </c>
      <c r="G7374" s="287">
        <v>0.11600000000000001</v>
      </c>
      <c r="H7374" s="287">
        <v>0.10299999999999999</v>
      </c>
      <c r="I7374" s="287">
        <v>9.6100000000000005E-2</v>
      </c>
      <c r="J7374" s="287">
        <v>0.11840000000000001</v>
      </c>
      <c r="K7374" s="287">
        <v>8.48E-2</v>
      </c>
      <c r="L7374" s="287">
        <v>6.7900000000000002E-2</v>
      </c>
    </row>
    <row r="7375" spans="1:12">
      <c r="A7375" s="287" t="s">
        <v>8140</v>
      </c>
      <c r="B7375" s="287">
        <v>2025</v>
      </c>
      <c r="C7375" s="287" t="s">
        <v>8106</v>
      </c>
      <c r="D7375" s="287">
        <v>2.3099999999999999E-2</v>
      </c>
      <c r="E7375" s="287">
        <v>2.3099999999999999E-2</v>
      </c>
      <c r="F7375" s="287">
        <v>8.6999999999999994E-3</v>
      </c>
      <c r="G7375" s="287">
        <v>1.3899999999999999E-2</v>
      </c>
      <c r="H7375" s="287">
        <v>8.6999999999999994E-3</v>
      </c>
      <c r="I7375" s="287">
        <v>6.3E-3</v>
      </c>
      <c r="J7375" s="287">
        <v>2.3099999999999999E-2</v>
      </c>
      <c r="K7375" s="287">
        <v>8.6999999999999994E-3</v>
      </c>
      <c r="L7375" s="287">
        <v>6.3E-3</v>
      </c>
    </row>
    <row r="7376" spans="1:12">
      <c r="A7376" s="287" t="s">
        <v>8140</v>
      </c>
      <c r="B7376" s="287">
        <v>2025</v>
      </c>
      <c r="C7376" s="287" t="s">
        <v>8107</v>
      </c>
      <c r="D7376" s="287">
        <v>4.4000000000000003E-3</v>
      </c>
      <c r="E7376" s="287">
        <v>4.4000000000000003E-3</v>
      </c>
      <c r="F7376" s="287">
        <v>4.4000000000000003E-3</v>
      </c>
      <c r="G7376" s="287">
        <v>2.7000000000000001E-3</v>
      </c>
      <c r="H7376" s="287">
        <v>4.4000000000000003E-3</v>
      </c>
      <c r="I7376" s="287">
        <v>2.7000000000000001E-3</v>
      </c>
      <c r="J7376" s="287">
        <v>4.4000000000000003E-3</v>
      </c>
      <c r="K7376" s="287">
        <v>4.4000000000000003E-3</v>
      </c>
      <c r="L7376" s="287">
        <v>2.7000000000000001E-3</v>
      </c>
    </row>
    <row r="7377" spans="1:12">
      <c r="A7377" s="287" t="s">
        <v>8140</v>
      </c>
      <c r="B7377" s="287">
        <v>2025</v>
      </c>
      <c r="C7377" s="287" t="s">
        <v>8105</v>
      </c>
      <c r="D7377" s="287">
        <v>0.2339</v>
      </c>
      <c r="E7377" s="287">
        <v>0.2339</v>
      </c>
      <c r="F7377" s="287">
        <v>0.2334</v>
      </c>
      <c r="G7377" s="287">
        <v>0.19270000000000001</v>
      </c>
      <c r="H7377" s="287">
        <v>0.2334</v>
      </c>
      <c r="I7377" s="287">
        <v>0.19239999999999999</v>
      </c>
      <c r="J7377" s="287">
        <v>0.2155</v>
      </c>
      <c r="K7377" s="287">
        <v>0.2155</v>
      </c>
      <c r="L7377" s="287">
        <v>0.1777</v>
      </c>
    </row>
    <row r="7378" spans="1:12">
      <c r="A7378" s="287" t="s">
        <v>8140</v>
      </c>
      <c r="B7378" s="287">
        <v>2025</v>
      </c>
      <c r="C7378" s="287" t="s">
        <v>8102</v>
      </c>
      <c r="D7378" s="287">
        <v>0.1</v>
      </c>
      <c r="E7378" s="287">
        <v>0.1</v>
      </c>
      <c r="F7378" s="287">
        <v>7.8700000000000006E-2</v>
      </c>
      <c r="G7378" s="287">
        <v>7.9899999999999999E-2</v>
      </c>
      <c r="H7378" s="287">
        <v>7.8700000000000006E-2</v>
      </c>
      <c r="I7378" s="287">
        <v>6.2600000000000003E-2</v>
      </c>
      <c r="J7378" s="287">
        <v>0.1</v>
      </c>
      <c r="K7378" s="287">
        <v>7.8700000000000006E-2</v>
      </c>
      <c r="L7378" s="287">
        <v>6.2600000000000003E-2</v>
      </c>
    </row>
    <row r="7379" spans="1:12">
      <c r="A7379" s="287" t="s">
        <v>8140</v>
      </c>
      <c r="B7379" s="287">
        <v>2025</v>
      </c>
      <c r="C7379" s="287" t="s">
        <v>8103</v>
      </c>
      <c r="D7379" s="287">
        <v>1.3100000000000001E-2</v>
      </c>
      <c r="E7379" s="287">
        <v>1.3100000000000001E-2</v>
      </c>
      <c r="F7379" s="287">
        <v>6.3E-3</v>
      </c>
      <c r="G7379" s="287">
        <v>1.23E-2</v>
      </c>
      <c r="H7379" s="287">
        <v>6.3E-3</v>
      </c>
      <c r="I7379" s="287">
        <v>6.3E-3</v>
      </c>
      <c r="J7379" s="287">
        <v>1.3100000000000001E-2</v>
      </c>
      <c r="K7379" s="287">
        <v>6.3E-3</v>
      </c>
      <c r="L7379" s="287">
        <v>6.3E-3</v>
      </c>
    </row>
    <row r="7380" spans="1:12">
      <c r="A7380" s="287" t="s">
        <v>8141</v>
      </c>
      <c r="B7380" s="287">
        <v>2025</v>
      </c>
      <c r="C7380" s="287" t="s">
        <v>8102</v>
      </c>
      <c r="D7380" s="287">
        <v>1.5205</v>
      </c>
      <c r="E7380" s="287">
        <v>1.5205</v>
      </c>
      <c r="F7380" s="287">
        <v>1.2231000000000001</v>
      </c>
      <c r="G7380" s="287">
        <v>1.2107000000000001</v>
      </c>
      <c r="H7380" s="287">
        <v>1.2231000000000001</v>
      </c>
      <c r="I7380" s="287">
        <v>0.96909999999999996</v>
      </c>
      <c r="J7380" s="287">
        <v>1.5205</v>
      </c>
      <c r="K7380" s="287">
        <v>1.2231000000000001</v>
      </c>
      <c r="L7380" s="287">
        <v>0.96909999999999996</v>
      </c>
    </row>
    <row r="7381" spans="1:12">
      <c r="A7381" s="287" t="s">
        <v>8141</v>
      </c>
      <c r="B7381" s="287">
        <v>2025</v>
      </c>
      <c r="C7381" s="287" t="s">
        <v>8103</v>
      </c>
      <c r="D7381" s="287">
        <v>0.24529999999999999</v>
      </c>
      <c r="E7381" s="287">
        <v>0.24529999999999999</v>
      </c>
      <c r="F7381" s="287">
        <v>0.1178</v>
      </c>
      <c r="G7381" s="287">
        <v>0.2293</v>
      </c>
      <c r="H7381" s="287">
        <v>0.1178</v>
      </c>
      <c r="I7381" s="287">
        <v>0.1178</v>
      </c>
      <c r="J7381" s="287">
        <v>0.24529999999999999</v>
      </c>
      <c r="K7381" s="287">
        <v>0.1178</v>
      </c>
      <c r="L7381" s="287">
        <v>0.1178</v>
      </c>
    </row>
    <row r="7382" spans="1:12">
      <c r="A7382" s="287" t="s">
        <v>8141</v>
      </c>
      <c r="B7382" s="287">
        <v>2025</v>
      </c>
      <c r="C7382" s="287" t="s">
        <v>8104</v>
      </c>
      <c r="D7382" s="287">
        <v>2.7858999999999998</v>
      </c>
      <c r="E7382" s="287">
        <v>2.2471999999999999</v>
      </c>
      <c r="F7382" s="287">
        <v>2.2566999999999999</v>
      </c>
      <c r="G7382" s="287">
        <v>2.1692</v>
      </c>
      <c r="H7382" s="287">
        <v>1.925</v>
      </c>
      <c r="I7382" s="287">
        <v>1.7972999999999999</v>
      </c>
      <c r="J7382" s="287">
        <v>2.2132000000000001</v>
      </c>
      <c r="K7382" s="287">
        <v>1.5859000000000001</v>
      </c>
      <c r="L7382" s="287">
        <v>1.2687999999999999</v>
      </c>
    </row>
    <row r="7383" spans="1:12">
      <c r="A7383" s="287" t="s">
        <v>8141</v>
      </c>
      <c r="B7383" s="287">
        <v>2025</v>
      </c>
      <c r="C7383" s="287" t="s">
        <v>8105</v>
      </c>
      <c r="D7383" s="287">
        <v>3.6429</v>
      </c>
      <c r="E7383" s="287">
        <v>3.6429</v>
      </c>
      <c r="F7383" s="287">
        <v>3.6326000000000001</v>
      </c>
      <c r="G7383" s="287">
        <v>2.9935999999999998</v>
      </c>
      <c r="H7383" s="287">
        <v>3.6326000000000001</v>
      </c>
      <c r="I7383" s="287">
        <v>2.9872999999999998</v>
      </c>
      <c r="J7383" s="287">
        <v>3.3521999999999998</v>
      </c>
      <c r="K7383" s="287">
        <v>3.3521999999999998</v>
      </c>
      <c r="L7383" s="287">
        <v>2.7578</v>
      </c>
    </row>
    <row r="7384" spans="1:12">
      <c r="A7384" s="287" t="s">
        <v>8141</v>
      </c>
      <c r="B7384" s="287">
        <v>2025</v>
      </c>
      <c r="C7384" s="287" t="s">
        <v>8101</v>
      </c>
      <c r="D7384" s="287">
        <v>8.7100000000000009</v>
      </c>
      <c r="E7384" s="287">
        <v>8.1713000000000005</v>
      </c>
      <c r="F7384" s="287">
        <v>7.4763000000000002</v>
      </c>
      <c r="G7384" s="287">
        <v>6.9120999999999997</v>
      </c>
      <c r="H7384" s="287">
        <v>7.1445999999999996</v>
      </c>
      <c r="I7384" s="287">
        <v>6.0382999999999996</v>
      </c>
      <c r="J7384" s="287">
        <v>7.8467000000000002</v>
      </c>
      <c r="K7384" s="287">
        <v>6.5251000000000001</v>
      </c>
      <c r="L7384" s="287">
        <v>5.2803000000000004</v>
      </c>
    </row>
    <row r="7385" spans="1:12">
      <c r="A7385" s="287" t="s">
        <v>8141</v>
      </c>
      <c r="B7385" s="287">
        <v>2025</v>
      </c>
      <c r="C7385" s="287" t="s">
        <v>8106</v>
      </c>
      <c r="D7385" s="287">
        <v>0.43269999999999997</v>
      </c>
      <c r="E7385" s="287">
        <v>0.43269999999999997</v>
      </c>
      <c r="F7385" s="287">
        <v>0.16339999999999999</v>
      </c>
      <c r="G7385" s="287">
        <v>0.2596</v>
      </c>
      <c r="H7385" s="287">
        <v>0.16339999999999999</v>
      </c>
      <c r="I7385" s="287">
        <v>0.1172</v>
      </c>
      <c r="J7385" s="287">
        <v>0.43269999999999997</v>
      </c>
      <c r="K7385" s="287">
        <v>0.16339999999999999</v>
      </c>
      <c r="L7385" s="287">
        <v>0.1172</v>
      </c>
    </row>
    <row r="7386" spans="1:12">
      <c r="A7386" s="287" t="s">
        <v>8141</v>
      </c>
      <c r="B7386" s="287">
        <v>2025</v>
      </c>
      <c r="C7386" s="287" t="s">
        <v>8107</v>
      </c>
      <c r="D7386" s="287">
        <v>8.2699999999999996E-2</v>
      </c>
      <c r="E7386" s="287">
        <v>8.2699999999999996E-2</v>
      </c>
      <c r="F7386" s="287">
        <v>8.2699999999999996E-2</v>
      </c>
      <c r="G7386" s="287">
        <v>4.9599999999999998E-2</v>
      </c>
      <c r="H7386" s="287">
        <v>8.2699999999999996E-2</v>
      </c>
      <c r="I7386" s="287">
        <v>4.9599999999999998E-2</v>
      </c>
      <c r="J7386" s="287">
        <v>8.2699999999999996E-2</v>
      </c>
      <c r="K7386" s="287">
        <v>8.2699999999999996E-2</v>
      </c>
      <c r="L7386" s="287">
        <v>4.9599999999999998E-2</v>
      </c>
    </row>
    <row r="7387" spans="1:12">
      <c r="A7387" s="287" t="s">
        <v>8142</v>
      </c>
      <c r="B7387" s="287">
        <v>2025</v>
      </c>
      <c r="C7387" s="287" t="s">
        <v>8103</v>
      </c>
      <c r="D7387" s="287">
        <v>8.0699999999999994E-2</v>
      </c>
      <c r="E7387" s="287">
        <v>8.0699999999999994E-2</v>
      </c>
      <c r="F7387" s="287">
        <v>3.8800000000000001E-2</v>
      </c>
      <c r="G7387" s="287">
        <v>7.5499999999999998E-2</v>
      </c>
      <c r="H7387" s="287">
        <v>3.8800000000000001E-2</v>
      </c>
      <c r="I7387" s="287">
        <v>3.8800000000000001E-2</v>
      </c>
      <c r="J7387" s="287">
        <v>8.0699999999999994E-2</v>
      </c>
      <c r="K7387" s="287">
        <v>3.8800000000000001E-2</v>
      </c>
      <c r="L7387" s="287">
        <v>3.8800000000000001E-2</v>
      </c>
    </row>
    <row r="7388" spans="1:12">
      <c r="A7388" s="287" t="s">
        <v>8142</v>
      </c>
      <c r="B7388" s="287">
        <v>2025</v>
      </c>
      <c r="C7388" s="287" t="s">
        <v>8106</v>
      </c>
      <c r="D7388" s="287">
        <v>0.14249999999999999</v>
      </c>
      <c r="E7388" s="287">
        <v>0.14249999999999999</v>
      </c>
      <c r="F7388" s="287">
        <v>5.3800000000000001E-2</v>
      </c>
      <c r="G7388" s="287">
        <v>8.5500000000000007E-2</v>
      </c>
      <c r="H7388" s="287">
        <v>5.3800000000000001E-2</v>
      </c>
      <c r="I7388" s="287">
        <v>3.8600000000000002E-2</v>
      </c>
      <c r="J7388" s="287">
        <v>0.14249999999999999</v>
      </c>
      <c r="K7388" s="287">
        <v>5.3800000000000001E-2</v>
      </c>
      <c r="L7388" s="287">
        <v>3.8600000000000002E-2</v>
      </c>
    </row>
    <row r="7389" spans="1:12">
      <c r="A7389" s="287" t="s">
        <v>8142</v>
      </c>
      <c r="B7389" s="287">
        <v>2025</v>
      </c>
      <c r="C7389" s="287" t="s">
        <v>8104</v>
      </c>
      <c r="D7389" s="287">
        <v>0.91720000000000002</v>
      </c>
      <c r="E7389" s="287">
        <v>0.7399</v>
      </c>
      <c r="F7389" s="287">
        <v>0.74299999999999999</v>
      </c>
      <c r="G7389" s="287">
        <v>0.71419999999999995</v>
      </c>
      <c r="H7389" s="287">
        <v>0.63380000000000003</v>
      </c>
      <c r="I7389" s="287">
        <v>0.5917</v>
      </c>
      <c r="J7389" s="287">
        <v>0.72870000000000001</v>
      </c>
      <c r="K7389" s="287">
        <v>0.52210000000000001</v>
      </c>
      <c r="L7389" s="287">
        <v>0.41770000000000002</v>
      </c>
    </row>
    <row r="7390" spans="1:12">
      <c r="A7390" s="287" t="s">
        <v>8142</v>
      </c>
      <c r="B7390" s="287">
        <v>2025</v>
      </c>
      <c r="C7390" s="287" t="s">
        <v>8105</v>
      </c>
      <c r="D7390" s="287">
        <v>1.2586999999999999</v>
      </c>
      <c r="E7390" s="287">
        <v>1.2586999999999999</v>
      </c>
      <c r="F7390" s="287">
        <v>1.2553000000000001</v>
      </c>
      <c r="G7390" s="287">
        <v>1.0376000000000001</v>
      </c>
      <c r="H7390" s="287">
        <v>1.2553000000000001</v>
      </c>
      <c r="I7390" s="287">
        <v>1.0355000000000001</v>
      </c>
      <c r="J7390" s="287">
        <v>1.1600999999999999</v>
      </c>
      <c r="K7390" s="287">
        <v>1.1600999999999999</v>
      </c>
      <c r="L7390" s="287">
        <v>0.95750000000000002</v>
      </c>
    </row>
    <row r="7391" spans="1:12">
      <c r="A7391" s="287" t="s">
        <v>8142</v>
      </c>
      <c r="B7391" s="287">
        <v>2025</v>
      </c>
      <c r="C7391" s="287" t="s">
        <v>8101</v>
      </c>
      <c r="D7391" s="287">
        <v>2.9759000000000002</v>
      </c>
      <c r="E7391" s="287">
        <v>2.7986</v>
      </c>
      <c r="F7391" s="287">
        <v>2.5554999999999999</v>
      </c>
      <c r="G7391" s="287">
        <v>2.3675000000000002</v>
      </c>
      <c r="H7391" s="287">
        <v>2.4462999999999999</v>
      </c>
      <c r="I7391" s="287">
        <v>2.0682</v>
      </c>
      <c r="J7391" s="287">
        <v>2.6888000000000001</v>
      </c>
      <c r="K7391" s="287">
        <v>2.2393999999999998</v>
      </c>
      <c r="L7391" s="287">
        <v>1.8162</v>
      </c>
    </row>
    <row r="7392" spans="1:12">
      <c r="A7392" s="287" t="s">
        <v>8142</v>
      </c>
      <c r="B7392" s="287">
        <v>2025</v>
      </c>
      <c r="C7392" s="287" t="s">
        <v>8102</v>
      </c>
      <c r="D7392" s="287">
        <v>0.54949999999999999</v>
      </c>
      <c r="E7392" s="287">
        <v>0.54949999999999999</v>
      </c>
      <c r="F7392" s="287">
        <v>0.43740000000000001</v>
      </c>
      <c r="G7392" s="287">
        <v>0.43840000000000001</v>
      </c>
      <c r="H7392" s="287">
        <v>0.43740000000000001</v>
      </c>
      <c r="I7392" s="287">
        <v>0.3473</v>
      </c>
      <c r="J7392" s="287">
        <v>0.54949999999999999</v>
      </c>
      <c r="K7392" s="287">
        <v>0.43740000000000001</v>
      </c>
      <c r="L7392" s="287">
        <v>0.3473</v>
      </c>
    </row>
    <row r="7393" spans="1:12">
      <c r="A7393" s="287" t="s">
        <v>8142</v>
      </c>
      <c r="B7393" s="287">
        <v>2025</v>
      </c>
      <c r="C7393" s="287" t="s">
        <v>8107</v>
      </c>
      <c r="D7393" s="287">
        <v>2.7199999999999998E-2</v>
      </c>
      <c r="E7393" s="287">
        <v>2.7199999999999998E-2</v>
      </c>
      <c r="F7393" s="287">
        <v>2.7199999999999998E-2</v>
      </c>
      <c r="G7393" s="287">
        <v>1.6299999999999999E-2</v>
      </c>
      <c r="H7393" s="287">
        <v>2.7199999999999998E-2</v>
      </c>
      <c r="I7393" s="287">
        <v>1.6299999999999999E-2</v>
      </c>
      <c r="J7393" s="287">
        <v>2.7199999999999998E-2</v>
      </c>
      <c r="K7393" s="287">
        <v>2.7199999999999998E-2</v>
      </c>
      <c r="L7393" s="287">
        <v>1.6299999999999999E-2</v>
      </c>
    </row>
    <row r="7394" spans="1:12">
      <c r="A7394" s="287" t="s">
        <v>8143</v>
      </c>
      <c r="B7394" s="287">
        <v>2025</v>
      </c>
      <c r="C7394" s="287" t="s">
        <v>8101</v>
      </c>
      <c r="D7394" s="287">
        <v>3.1417999999999999</v>
      </c>
      <c r="E7394" s="287">
        <v>2.9312</v>
      </c>
      <c r="F7394" s="287">
        <v>2.6981999999999999</v>
      </c>
      <c r="G7394" s="287">
        <v>2.4893000000000001</v>
      </c>
      <c r="H7394" s="287">
        <v>2.5684999999999998</v>
      </c>
      <c r="I7394" s="287">
        <v>2.1791</v>
      </c>
      <c r="J7394" s="287">
        <v>2.8157999999999999</v>
      </c>
      <c r="K7394" s="287">
        <v>2.3378999999999999</v>
      </c>
      <c r="L7394" s="287">
        <v>1.8922000000000001</v>
      </c>
    </row>
    <row r="7395" spans="1:12">
      <c r="A7395" s="287" t="s">
        <v>8143</v>
      </c>
      <c r="B7395" s="287">
        <v>2025</v>
      </c>
      <c r="C7395" s="287" t="s">
        <v>8106</v>
      </c>
      <c r="D7395" s="287">
        <v>0.1691</v>
      </c>
      <c r="E7395" s="287">
        <v>0.1691</v>
      </c>
      <c r="F7395" s="287">
        <v>6.3899999999999998E-2</v>
      </c>
      <c r="G7395" s="287">
        <v>0.10150000000000001</v>
      </c>
      <c r="H7395" s="287">
        <v>6.3899999999999998E-2</v>
      </c>
      <c r="I7395" s="287">
        <v>4.58E-2</v>
      </c>
      <c r="J7395" s="287">
        <v>0.1691</v>
      </c>
      <c r="K7395" s="287">
        <v>6.3899999999999998E-2</v>
      </c>
      <c r="L7395" s="287">
        <v>4.58E-2</v>
      </c>
    </row>
    <row r="7396" spans="1:12">
      <c r="A7396" s="287" t="s">
        <v>8143</v>
      </c>
      <c r="B7396" s="287">
        <v>2025</v>
      </c>
      <c r="C7396" s="287" t="s">
        <v>8107</v>
      </c>
      <c r="D7396" s="287">
        <v>3.2300000000000002E-2</v>
      </c>
      <c r="E7396" s="287">
        <v>3.2300000000000002E-2</v>
      </c>
      <c r="F7396" s="287">
        <v>3.2300000000000002E-2</v>
      </c>
      <c r="G7396" s="287">
        <v>1.9400000000000001E-2</v>
      </c>
      <c r="H7396" s="287">
        <v>3.2300000000000002E-2</v>
      </c>
      <c r="I7396" s="287">
        <v>1.9400000000000001E-2</v>
      </c>
      <c r="J7396" s="287">
        <v>3.2300000000000002E-2</v>
      </c>
      <c r="K7396" s="287">
        <v>3.2300000000000002E-2</v>
      </c>
      <c r="L7396" s="287">
        <v>1.9400000000000001E-2</v>
      </c>
    </row>
    <row r="7397" spans="1:12">
      <c r="A7397" s="287" t="s">
        <v>8143</v>
      </c>
      <c r="B7397" s="287">
        <v>2025</v>
      </c>
      <c r="C7397" s="287" t="s">
        <v>8102</v>
      </c>
      <c r="D7397" s="287">
        <v>0.46139999999999998</v>
      </c>
      <c r="E7397" s="287">
        <v>0.46139999999999998</v>
      </c>
      <c r="F7397" s="287">
        <v>0.38390000000000002</v>
      </c>
      <c r="G7397" s="287">
        <v>0.36530000000000001</v>
      </c>
      <c r="H7397" s="287">
        <v>0.38390000000000002</v>
      </c>
      <c r="I7397" s="287">
        <v>0.30220000000000002</v>
      </c>
      <c r="J7397" s="287">
        <v>0.46139999999999998</v>
      </c>
      <c r="K7397" s="287">
        <v>0.38390000000000002</v>
      </c>
      <c r="L7397" s="287">
        <v>0.30220000000000002</v>
      </c>
    </row>
    <row r="7398" spans="1:12">
      <c r="A7398" s="287" t="s">
        <v>8143</v>
      </c>
      <c r="B7398" s="287">
        <v>2025</v>
      </c>
      <c r="C7398" s="287" t="s">
        <v>8104</v>
      </c>
      <c r="D7398" s="287">
        <v>1.0889</v>
      </c>
      <c r="E7398" s="287">
        <v>0.87839999999999996</v>
      </c>
      <c r="F7398" s="287">
        <v>0.8821</v>
      </c>
      <c r="G7398" s="287">
        <v>0.84789999999999999</v>
      </c>
      <c r="H7398" s="287">
        <v>0.75239999999999996</v>
      </c>
      <c r="I7398" s="287">
        <v>0.70250000000000001</v>
      </c>
      <c r="J7398" s="287">
        <v>0.86509999999999998</v>
      </c>
      <c r="K7398" s="287">
        <v>0.61990000000000001</v>
      </c>
      <c r="L7398" s="287">
        <v>0.496</v>
      </c>
    </row>
    <row r="7399" spans="1:12">
      <c r="A7399" s="287" t="s">
        <v>8143</v>
      </c>
      <c r="B7399" s="287">
        <v>2025</v>
      </c>
      <c r="C7399" s="287" t="s">
        <v>8105</v>
      </c>
      <c r="D7399" s="287">
        <v>1.294</v>
      </c>
      <c r="E7399" s="287">
        <v>1.294</v>
      </c>
      <c r="F7399" s="287">
        <v>1.29</v>
      </c>
      <c r="G7399" s="287">
        <v>1.0656000000000001</v>
      </c>
      <c r="H7399" s="287">
        <v>1.29</v>
      </c>
      <c r="I7399" s="287">
        <v>1.0630999999999999</v>
      </c>
      <c r="J7399" s="287">
        <v>1.1919</v>
      </c>
      <c r="K7399" s="287">
        <v>1.1919</v>
      </c>
      <c r="L7399" s="287">
        <v>0.98280000000000001</v>
      </c>
    </row>
    <row r="7400" spans="1:12">
      <c r="A7400" s="287" t="s">
        <v>8143</v>
      </c>
      <c r="B7400" s="287">
        <v>2025</v>
      </c>
      <c r="C7400" s="287" t="s">
        <v>8103</v>
      </c>
      <c r="D7400" s="287">
        <v>9.5899999999999999E-2</v>
      </c>
      <c r="E7400" s="287">
        <v>9.5899999999999999E-2</v>
      </c>
      <c r="F7400" s="287">
        <v>4.5999999999999999E-2</v>
      </c>
      <c r="G7400" s="287">
        <v>8.9599999999999999E-2</v>
      </c>
      <c r="H7400" s="287">
        <v>4.5999999999999999E-2</v>
      </c>
      <c r="I7400" s="287">
        <v>4.5999999999999999E-2</v>
      </c>
      <c r="J7400" s="287">
        <v>9.5899999999999999E-2</v>
      </c>
      <c r="K7400" s="287">
        <v>4.5999999999999999E-2</v>
      </c>
      <c r="L7400" s="287">
        <v>4.5999999999999999E-2</v>
      </c>
    </row>
    <row r="7401" spans="1:12">
      <c r="A7401" s="287" t="s">
        <v>8144</v>
      </c>
      <c r="B7401" s="287">
        <v>2025</v>
      </c>
      <c r="C7401" s="287" t="s">
        <v>8103</v>
      </c>
      <c r="D7401" s="287">
        <v>0.27050000000000002</v>
      </c>
      <c r="E7401" s="287">
        <v>0.27050000000000002</v>
      </c>
      <c r="F7401" s="287">
        <v>0.12989999999999999</v>
      </c>
      <c r="G7401" s="287">
        <v>0.253</v>
      </c>
      <c r="H7401" s="287">
        <v>0.12989999999999999</v>
      </c>
      <c r="I7401" s="287">
        <v>0.12989999999999999</v>
      </c>
      <c r="J7401" s="287">
        <v>0.27050000000000002</v>
      </c>
      <c r="K7401" s="287">
        <v>0.12989999999999999</v>
      </c>
      <c r="L7401" s="287">
        <v>0.12989999999999999</v>
      </c>
    </row>
    <row r="7402" spans="1:12">
      <c r="A7402" s="287" t="s">
        <v>8144</v>
      </c>
      <c r="B7402" s="287">
        <v>2025</v>
      </c>
      <c r="C7402" s="287" t="s">
        <v>8102</v>
      </c>
      <c r="D7402" s="287">
        <v>1.3643000000000001</v>
      </c>
      <c r="E7402" s="287">
        <v>1.3643000000000001</v>
      </c>
      <c r="F7402" s="287">
        <v>1.1273</v>
      </c>
      <c r="G7402" s="287">
        <v>1.0812999999999999</v>
      </c>
      <c r="H7402" s="287">
        <v>1.1273</v>
      </c>
      <c r="I7402" s="287">
        <v>0.88870000000000005</v>
      </c>
      <c r="J7402" s="287">
        <v>1.3643000000000001</v>
      </c>
      <c r="K7402" s="287">
        <v>1.1273</v>
      </c>
      <c r="L7402" s="287">
        <v>0.88870000000000005</v>
      </c>
    </row>
    <row r="7403" spans="1:12">
      <c r="A7403" s="287" t="s">
        <v>8144</v>
      </c>
      <c r="B7403" s="287">
        <v>2025</v>
      </c>
      <c r="C7403" s="287" t="s">
        <v>8107</v>
      </c>
      <c r="D7403" s="287">
        <v>9.1300000000000006E-2</v>
      </c>
      <c r="E7403" s="287">
        <v>9.1300000000000006E-2</v>
      </c>
      <c r="F7403" s="287">
        <v>9.1300000000000006E-2</v>
      </c>
      <c r="G7403" s="287">
        <v>5.4800000000000001E-2</v>
      </c>
      <c r="H7403" s="287">
        <v>9.1300000000000006E-2</v>
      </c>
      <c r="I7403" s="287">
        <v>5.4800000000000001E-2</v>
      </c>
      <c r="J7403" s="287">
        <v>9.1300000000000006E-2</v>
      </c>
      <c r="K7403" s="287">
        <v>9.1300000000000006E-2</v>
      </c>
      <c r="L7403" s="287">
        <v>5.4800000000000001E-2</v>
      </c>
    </row>
    <row r="7404" spans="1:12">
      <c r="A7404" s="287" t="s">
        <v>8144</v>
      </c>
      <c r="B7404" s="287">
        <v>2025</v>
      </c>
      <c r="C7404" s="287" t="s">
        <v>8105</v>
      </c>
      <c r="D7404" s="287">
        <v>3.3066</v>
      </c>
      <c r="E7404" s="287">
        <v>3.3066</v>
      </c>
      <c r="F7404" s="287">
        <v>3.2953000000000001</v>
      </c>
      <c r="G7404" s="287">
        <v>2.7504</v>
      </c>
      <c r="H7404" s="287">
        <v>3.2953000000000001</v>
      </c>
      <c r="I7404" s="287">
        <v>2.7433999999999998</v>
      </c>
      <c r="J7404" s="287">
        <v>3.0583</v>
      </c>
      <c r="K7404" s="287">
        <v>3.0583</v>
      </c>
      <c r="L7404" s="287">
        <v>2.5491000000000001</v>
      </c>
    </row>
    <row r="7405" spans="1:12">
      <c r="A7405" s="287" t="s">
        <v>8144</v>
      </c>
      <c r="B7405" s="287">
        <v>2025</v>
      </c>
      <c r="C7405" s="287" t="s">
        <v>8104</v>
      </c>
      <c r="D7405" s="287">
        <v>3.073</v>
      </c>
      <c r="E7405" s="287">
        <v>2.4788000000000001</v>
      </c>
      <c r="F7405" s="287">
        <v>2.4893000000000001</v>
      </c>
      <c r="G7405" s="287">
        <v>2.3927999999999998</v>
      </c>
      <c r="H7405" s="287">
        <v>2.1234000000000002</v>
      </c>
      <c r="I7405" s="287">
        <v>1.9825999999999999</v>
      </c>
      <c r="J7405" s="287">
        <v>2.4413</v>
      </c>
      <c r="K7405" s="287">
        <v>1.7493000000000001</v>
      </c>
      <c r="L7405" s="287">
        <v>1.3996</v>
      </c>
    </row>
    <row r="7406" spans="1:12">
      <c r="A7406" s="287" t="s">
        <v>8144</v>
      </c>
      <c r="B7406" s="287">
        <v>2025</v>
      </c>
      <c r="C7406" s="287" t="s">
        <v>8101</v>
      </c>
      <c r="D7406" s="287">
        <v>8.5831999999999997</v>
      </c>
      <c r="E7406" s="287">
        <v>7.9889999999999999</v>
      </c>
      <c r="F7406" s="287">
        <v>7.3132999999999999</v>
      </c>
      <c r="G7406" s="287">
        <v>6.8186</v>
      </c>
      <c r="H7406" s="287">
        <v>6.9474</v>
      </c>
      <c r="I7406" s="287">
        <v>5.9287000000000001</v>
      </c>
      <c r="J7406" s="287">
        <v>7.7031000000000001</v>
      </c>
      <c r="K7406" s="287">
        <v>6.3364000000000003</v>
      </c>
      <c r="L7406" s="287">
        <v>5.1513</v>
      </c>
    </row>
    <row r="7407" spans="1:12">
      <c r="A7407" s="287" t="s">
        <v>8144</v>
      </c>
      <c r="B7407" s="287">
        <v>2025</v>
      </c>
      <c r="C7407" s="287" t="s">
        <v>8106</v>
      </c>
      <c r="D7407" s="287">
        <v>0.4773</v>
      </c>
      <c r="E7407" s="287">
        <v>0.4773</v>
      </c>
      <c r="F7407" s="287">
        <v>0.1802</v>
      </c>
      <c r="G7407" s="287">
        <v>0.28639999999999999</v>
      </c>
      <c r="H7407" s="287">
        <v>0.1802</v>
      </c>
      <c r="I7407" s="287">
        <v>0.1293</v>
      </c>
      <c r="J7407" s="287">
        <v>0.4773</v>
      </c>
      <c r="K7407" s="287">
        <v>0.1802</v>
      </c>
      <c r="L7407" s="287">
        <v>0.1293</v>
      </c>
    </row>
    <row r="7408" spans="1:12">
      <c r="A7408" s="287" t="s">
        <v>8145</v>
      </c>
      <c r="B7408" s="287">
        <v>2025</v>
      </c>
      <c r="C7408" s="287" t="s">
        <v>8107</v>
      </c>
      <c r="D7408" s="287">
        <v>8.3000000000000001E-3</v>
      </c>
      <c r="E7408" s="287">
        <v>8.3000000000000001E-3</v>
      </c>
      <c r="F7408" s="287">
        <v>8.3000000000000001E-3</v>
      </c>
      <c r="G7408" s="287">
        <v>5.0000000000000001E-3</v>
      </c>
      <c r="H7408" s="287">
        <v>8.3000000000000001E-3</v>
      </c>
      <c r="I7408" s="287">
        <v>5.0000000000000001E-3</v>
      </c>
      <c r="J7408" s="287">
        <v>8.3000000000000001E-3</v>
      </c>
      <c r="K7408" s="287">
        <v>8.3000000000000001E-3</v>
      </c>
      <c r="L7408" s="287">
        <v>5.0000000000000001E-3</v>
      </c>
    </row>
    <row r="7409" spans="1:12">
      <c r="A7409" s="287" t="s">
        <v>8145</v>
      </c>
      <c r="B7409" s="287">
        <v>2025</v>
      </c>
      <c r="C7409" s="287" t="s">
        <v>8103</v>
      </c>
      <c r="D7409" s="287">
        <v>2.4500000000000001E-2</v>
      </c>
      <c r="E7409" s="287">
        <v>2.4500000000000001E-2</v>
      </c>
      <c r="F7409" s="287">
        <v>1.17E-2</v>
      </c>
      <c r="G7409" s="287">
        <v>2.29E-2</v>
      </c>
      <c r="H7409" s="287">
        <v>1.17E-2</v>
      </c>
      <c r="I7409" s="287">
        <v>1.17E-2</v>
      </c>
      <c r="J7409" s="287">
        <v>2.4500000000000001E-2</v>
      </c>
      <c r="K7409" s="287">
        <v>1.17E-2</v>
      </c>
      <c r="L7409" s="287">
        <v>1.17E-2</v>
      </c>
    </row>
    <row r="7410" spans="1:12">
      <c r="A7410" s="287" t="s">
        <v>8145</v>
      </c>
      <c r="B7410" s="287">
        <v>2025</v>
      </c>
      <c r="C7410" s="287" t="s">
        <v>8102</v>
      </c>
      <c r="D7410" s="287">
        <v>0.1174</v>
      </c>
      <c r="E7410" s="287">
        <v>0.1174</v>
      </c>
      <c r="F7410" s="287">
        <v>9.7699999999999995E-2</v>
      </c>
      <c r="G7410" s="287">
        <v>9.2999999999999999E-2</v>
      </c>
      <c r="H7410" s="287">
        <v>9.7699999999999995E-2</v>
      </c>
      <c r="I7410" s="287">
        <v>7.6999999999999999E-2</v>
      </c>
      <c r="J7410" s="287">
        <v>0.1174</v>
      </c>
      <c r="K7410" s="287">
        <v>9.7699999999999995E-2</v>
      </c>
      <c r="L7410" s="287">
        <v>7.6999999999999999E-2</v>
      </c>
    </row>
    <row r="7411" spans="1:12">
      <c r="A7411" s="287" t="s">
        <v>8145</v>
      </c>
      <c r="B7411" s="287">
        <v>2025</v>
      </c>
      <c r="C7411" s="287" t="s">
        <v>8105</v>
      </c>
      <c r="D7411" s="287">
        <v>0.28560000000000002</v>
      </c>
      <c r="E7411" s="287">
        <v>0.28560000000000002</v>
      </c>
      <c r="F7411" s="287">
        <v>0.28460000000000002</v>
      </c>
      <c r="G7411" s="287">
        <v>0.23719999999999999</v>
      </c>
      <c r="H7411" s="287">
        <v>0.28460000000000002</v>
      </c>
      <c r="I7411" s="287">
        <v>0.2366</v>
      </c>
      <c r="J7411" s="287">
        <v>0.26400000000000001</v>
      </c>
      <c r="K7411" s="287">
        <v>0.26400000000000001</v>
      </c>
      <c r="L7411" s="287">
        <v>0.21970000000000001</v>
      </c>
    </row>
    <row r="7412" spans="1:12">
      <c r="A7412" s="287" t="s">
        <v>8145</v>
      </c>
      <c r="B7412" s="287">
        <v>2025</v>
      </c>
      <c r="C7412" s="287" t="s">
        <v>8101</v>
      </c>
      <c r="D7412" s="287">
        <v>0.75690000000000002</v>
      </c>
      <c r="E7412" s="287">
        <v>0.70309999999999995</v>
      </c>
      <c r="F7412" s="287">
        <v>0.64380000000000004</v>
      </c>
      <c r="G7412" s="287">
        <v>0.60029999999999994</v>
      </c>
      <c r="H7412" s="287">
        <v>0.61070000000000002</v>
      </c>
      <c r="I7412" s="287">
        <v>0.5212</v>
      </c>
      <c r="J7412" s="287">
        <v>0.67810000000000004</v>
      </c>
      <c r="K7412" s="287">
        <v>0.55630000000000002</v>
      </c>
      <c r="L7412" s="287">
        <v>0.45169999999999999</v>
      </c>
    </row>
    <row r="7413" spans="1:12">
      <c r="A7413" s="287" t="s">
        <v>8145</v>
      </c>
      <c r="B7413" s="287">
        <v>2025</v>
      </c>
      <c r="C7413" s="287" t="s">
        <v>8104</v>
      </c>
      <c r="D7413" s="287">
        <v>0.27789999999999998</v>
      </c>
      <c r="E7413" s="287">
        <v>0.22420000000000001</v>
      </c>
      <c r="F7413" s="287">
        <v>0.22509999999999999</v>
      </c>
      <c r="G7413" s="287">
        <v>0.21640000000000001</v>
      </c>
      <c r="H7413" s="287">
        <v>0.192</v>
      </c>
      <c r="I7413" s="287">
        <v>0.17929999999999999</v>
      </c>
      <c r="J7413" s="287">
        <v>0.2208</v>
      </c>
      <c r="K7413" s="287">
        <v>0.15820000000000001</v>
      </c>
      <c r="L7413" s="287">
        <v>0.12659999999999999</v>
      </c>
    </row>
    <row r="7414" spans="1:12">
      <c r="A7414" s="287" t="s">
        <v>8145</v>
      </c>
      <c r="B7414" s="287">
        <v>2025</v>
      </c>
      <c r="C7414" s="287" t="s">
        <v>8106</v>
      </c>
      <c r="D7414" s="287">
        <v>4.3200000000000002E-2</v>
      </c>
      <c r="E7414" s="287">
        <v>4.3200000000000002E-2</v>
      </c>
      <c r="F7414" s="287">
        <v>1.6299999999999999E-2</v>
      </c>
      <c r="G7414" s="287">
        <v>2.5899999999999999E-2</v>
      </c>
      <c r="H7414" s="287">
        <v>1.6299999999999999E-2</v>
      </c>
      <c r="I7414" s="287">
        <v>1.17E-2</v>
      </c>
      <c r="J7414" s="287">
        <v>4.3200000000000002E-2</v>
      </c>
      <c r="K7414" s="287">
        <v>1.6299999999999999E-2</v>
      </c>
      <c r="L7414" s="287">
        <v>1.17E-2</v>
      </c>
    </row>
    <row r="7415" spans="1:12">
      <c r="A7415" s="287" t="s">
        <v>8146</v>
      </c>
      <c r="B7415" s="287">
        <v>2025</v>
      </c>
      <c r="C7415" s="287" t="s">
        <v>8106</v>
      </c>
      <c r="D7415" s="287">
        <v>0.186</v>
      </c>
      <c r="E7415" s="287">
        <v>0.186</v>
      </c>
      <c r="F7415" s="287">
        <v>7.0199999999999999E-2</v>
      </c>
      <c r="G7415" s="287">
        <v>0.1116</v>
      </c>
      <c r="H7415" s="287">
        <v>7.0199999999999999E-2</v>
      </c>
      <c r="I7415" s="287">
        <v>5.04E-2</v>
      </c>
      <c r="J7415" s="287">
        <v>0.186</v>
      </c>
      <c r="K7415" s="287">
        <v>7.0199999999999999E-2</v>
      </c>
      <c r="L7415" s="287">
        <v>5.04E-2</v>
      </c>
    </row>
    <row r="7416" spans="1:12">
      <c r="A7416" s="287" t="s">
        <v>8146</v>
      </c>
      <c r="B7416" s="287">
        <v>2025</v>
      </c>
      <c r="C7416" s="287" t="s">
        <v>8102</v>
      </c>
      <c r="D7416" s="287">
        <v>0.60840000000000005</v>
      </c>
      <c r="E7416" s="287">
        <v>0.60840000000000005</v>
      </c>
      <c r="F7416" s="287">
        <v>0.49370000000000003</v>
      </c>
      <c r="G7416" s="287">
        <v>0.48370000000000002</v>
      </c>
      <c r="H7416" s="287">
        <v>0.49370000000000003</v>
      </c>
      <c r="I7416" s="287">
        <v>0.39050000000000001</v>
      </c>
      <c r="J7416" s="287">
        <v>0.60840000000000005</v>
      </c>
      <c r="K7416" s="287">
        <v>0.49370000000000003</v>
      </c>
      <c r="L7416" s="287">
        <v>0.39050000000000001</v>
      </c>
    </row>
    <row r="7417" spans="1:12">
      <c r="A7417" s="287" t="s">
        <v>8146</v>
      </c>
      <c r="B7417" s="287">
        <v>2025</v>
      </c>
      <c r="C7417" s="287" t="s">
        <v>8101</v>
      </c>
      <c r="D7417" s="287">
        <v>3.8115000000000001</v>
      </c>
      <c r="E7417" s="287">
        <v>3.5798999999999999</v>
      </c>
      <c r="F7417" s="287">
        <v>3.2942999999999998</v>
      </c>
      <c r="G7417" s="287">
        <v>3.0318999999999998</v>
      </c>
      <c r="H7417" s="287">
        <v>3.1516999999999999</v>
      </c>
      <c r="I7417" s="287">
        <v>2.6669</v>
      </c>
      <c r="J7417" s="287">
        <v>3.4340999999999999</v>
      </c>
      <c r="K7417" s="287">
        <v>2.8791000000000002</v>
      </c>
      <c r="L7417" s="287">
        <v>2.3357000000000001</v>
      </c>
    </row>
    <row r="7418" spans="1:12">
      <c r="A7418" s="287" t="s">
        <v>8146</v>
      </c>
      <c r="B7418" s="287">
        <v>2025</v>
      </c>
      <c r="C7418" s="287" t="s">
        <v>8104</v>
      </c>
      <c r="D7418" s="287">
        <v>1.1977</v>
      </c>
      <c r="E7418" s="287">
        <v>0.96609999999999996</v>
      </c>
      <c r="F7418" s="287">
        <v>0.97019999999999995</v>
      </c>
      <c r="G7418" s="287">
        <v>0.93259999999999998</v>
      </c>
      <c r="H7418" s="287">
        <v>0.8276</v>
      </c>
      <c r="I7418" s="287">
        <v>0.77270000000000005</v>
      </c>
      <c r="J7418" s="287">
        <v>0.95150000000000001</v>
      </c>
      <c r="K7418" s="287">
        <v>0.68179999999999996</v>
      </c>
      <c r="L7418" s="287">
        <v>0.54549999999999998</v>
      </c>
    </row>
    <row r="7419" spans="1:12">
      <c r="A7419" s="287" t="s">
        <v>8146</v>
      </c>
      <c r="B7419" s="287">
        <v>2025</v>
      </c>
      <c r="C7419" s="287" t="s">
        <v>8103</v>
      </c>
      <c r="D7419" s="287">
        <v>0.10539999999999999</v>
      </c>
      <c r="E7419" s="287">
        <v>0.10539999999999999</v>
      </c>
      <c r="F7419" s="287">
        <v>5.0599999999999999E-2</v>
      </c>
      <c r="G7419" s="287">
        <v>9.8599999999999993E-2</v>
      </c>
      <c r="H7419" s="287">
        <v>5.0599999999999999E-2</v>
      </c>
      <c r="I7419" s="287">
        <v>5.0599999999999999E-2</v>
      </c>
      <c r="J7419" s="287">
        <v>0.10539999999999999</v>
      </c>
      <c r="K7419" s="287">
        <v>5.0599999999999999E-2</v>
      </c>
      <c r="L7419" s="287">
        <v>5.0599999999999999E-2</v>
      </c>
    </row>
    <row r="7420" spans="1:12">
      <c r="A7420" s="287" t="s">
        <v>8146</v>
      </c>
      <c r="B7420" s="287">
        <v>2025</v>
      </c>
      <c r="C7420" s="287" t="s">
        <v>8107</v>
      </c>
      <c r="D7420" s="287">
        <v>3.56E-2</v>
      </c>
      <c r="E7420" s="287">
        <v>3.56E-2</v>
      </c>
      <c r="F7420" s="287">
        <v>3.56E-2</v>
      </c>
      <c r="G7420" s="287">
        <v>2.1299999999999999E-2</v>
      </c>
      <c r="H7420" s="287">
        <v>3.56E-2</v>
      </c>
      <c r="I7420" s="287">
        <v>2.1299999999999999E-2</v>
      </c>
      <c r="J7420" s="287">
        <v>3.56E-2</v>
      </c>
      <c r="K7420" s="287">
        <v>3.56E-2</v>
      </c>
      <c r="L7420" s="287">
        <v>2.1299999999999999E-2</v>
      </c>
    </row>
    <row r="7421" spans="1:12">
      <c r="A7421" s="287" t="s">
        <v>8146</v>
      </c>
      <c r="B7421" s="287">
        <v>2025</v>
      </c>
      <c r="C7421" s="287" t="s">
        <v>8105</v>
      </c>
      <c r="D7421" s="287">
        <v>1.6783999999999999</v>
      </c>
      <c r="E7421" s="287">
        <v>1.6783999999999999</v>
      </c>
      <c r="F7421" s="287">
        <v>1.6738999999999999</v>
      </c>
      <c r="G7421" s="287">
        <v>1.3839999999999999</v>
      </c>
      <c r="H7421" s="287">
        <v>1.6738999999999999</v>
      </c>
      <c r="I7421" s="287">
        <v>1.3813</v>
      </c>
      <c r="J7421" s="287">
        <v>1.5470999999999999</v>
      </c>
      <c r="K7421" s="287">
        <v>1.5470999999999999</v>
      </c>
      <c r="L7421" s="287">
        <v>1.2773000000000001</v>
      </c>
    </row>
    <row r="7422" spans="1:12">
      <c r="A7422" s="287" t="s">
        <v>8147</v>
      </c>
      <c r="B7422" s="287">
        <v>2025</v>
      </c>
      <c r="C7422" s="287" t="s">
        <v>8106</v>
      </c>
      <c r="D7422" s="287">
        <v>2.9899999999999999E-2</v>
      </c>
      <c r="E7422" s="287">
        <v>2.9899999999999999E-2</v>
      </c>
      <c r="F7422" s="287">
        <v>1.1299999999999999E-2</v>
      </c>
      <c r="G7422" s="287">
        <v>1.7899999999999999E-2</v>
      </c>
      <c r="H7422" s="287">
        <v>1.1299999999999999E-2</v>
      </c>
      <c r="I7422" s="287">
        <v>8.0999999999999996E-3</v>
      </c>
      <c r="J7422" s="287">
        <v>2.9899999999999999E-2</v>
      </c>
      <c r="K7422" s="287">
        <v>1.1299999999999999E-2</v>
      </c>
      <c r="L7422" s="287">
        <v>8.0999999999999996E-3</v>
      </c>
    </row>
    <row r="7423" spans="1:12">
      <c r="A7423" s="287" t="s">
        <v>8147</v>
      </c>
      <c r="B7423" s="287">
        <v>2025</v>
      </c>
      <c r="C7423" s="287" t="s">
        <v>8104</v>
      </c>
      <c r="D7423" s="287">
        <v>0.1925</v>
      </c>
      <c r="E7423" s="287">
        <v>0.15529999999999999</v>
      </c>
      <c r="F7423" s="287">
        <v>0.15590000000000001</v>
      </c>
      <c r="G7423" s="287">
        <v>0.14990000000000001</v>
      </c>
      <c r="H7423" s="287">
        <v>0.13300000000000001</v>
      </c>
      <c r="I7423" s="287">
        <v>0.1242</v>
      </c>
      <c r="J7423" s="287">
        <v>0.15290000000000001</v>
      </c>
      <c r="K7423" s="287">
        <v>0.1096</v>
      </c>
      <c r="L7423" s="287">
        <v>8.77E-2</v>
      </c>
    </row>
    <row r="7424" spans="1:12">
      <c r="A7424" s="287" t="s">
        <v>8147</v>
      </c>
      <c r="B7424" s="287">
        <v>2025</v>
      </c>
      <c r="C7424" s="287" t="s">
        <v>8101</v>
      </c>
      <c r="D7424" s="287">
        <v>0.61870000000000003</v>
      </c>
      <c r="E7424" s="287">
        <v>0.58140000000000003</v>
      </c>
      <c r="F7424" s="287">
        <v>0.53300000000000003</v>
      </c>
      <c r="G7424" s="287">
        <v>0.49159999999999998</v>
      </c>
      <c r="H7424" s="287">
        <v>0.5101</v>
      </c>
      <c r="I7424" s="287">
        <v>0.43090000000000001</v>
      </c>
      <c r="J7424" s="287">
        <v>0.55789999999999995</v>
      </c>
      <c r="K7424" s="287">
        <v>0.4662</v>
      </c>
      <c r="L7424" s="287">
        <v>0.37759999999999999</v>
      </c>
    </row>
    <row r="7425" spans="1:12">
      <c r="A7425" s="287" t="s">
        <v>8147</v>
      </c>
      <c r="B7425" s="287">
        <v>2025</v>
      </c>
      <c r="C7425" s="287" t="s">
        <v>8102</v>
      </c>
      <c r="D7425" s="287">
        <v>0.10639999999999999</v>
      </c>
      <c r="E7425" s="287">
        <v>0.10639999999999999</v>
      </c>
      <c r="F7425" s="287">
        <v>8.5500000000000007E-2</v>
      </c>
      <c r="G7425" s="287">
        <v>8.4699999999999998E-2</v>
      </c>
      <c r="H7425" s="287">
        <v>8.5500000000000007E-2</v>
      </c>
      <c r="I7425" s="287">
        <v>6.7699999999999996E-2</v>
      </c>
      <c r="J7425" s="287">
        <v>0.10639999999999999</v>
      </c>
      <c r="K7425" s="287">
        <v>8.5500000000000007E-2</v>
      </c>
      <c r="L7425" s="287">
        <v>6.7699999999999996E-2</v>
      </c>
    </row>
    <row r="7426" spans="1:12">
      <c r="A7426" s="287" t="s">
        <v>8147</v>
      </c>
      <c r="B7426" s="287">
        <v>2025</v>
      </c>
      <c r="C7426" s="287" t="s">
        <v>8105</v>
      </c>
      <c r="D7426" s="287">
        <v>0.26719999999999999</v>
      </c>
      <c r="E7426" s="287">
        <v>0.26719999999999999</v>
      </c>
      <c r="F7426" s="287">
        <v>0.26650000000000001</v>
      </c>
      <c r="G7426" s="287">
        <v>0.2198</v>
      </c>
      <c r="H7426" s="287">
        <v>0.26650000000000001</v>
      </c>
      <c r="I7426" s="287">
        <v>0.21940000000000001</v>
      </c>
      <c r="J7426" s="287">
        <v>0.246</v>
      </c>
      <c r="K7426" s="287">
        <v>0.246</v>
      </c>
      <c r="L7426" s="287">
        <v>0.20250000000000001</v>
      </c>
    </row>
    <row r="7427" spans="1:12">
      <c r="A7427" s="287" t="s">
        <v>8147</v>
      </c>
      <c r="B7427" s="287">
        <v>2025</v>
      </c>
      <c r="C7427" s="287" t="s">
        <v>8103</v>
      </c>
      <c r="D7427" s="287">
        <v>1.6899999999999998E-2</v>
      </c>
      <c r="E7427" s="287">
        <v>1.6899999999999998E-2</v>
      </c>
      <c r="F7427" s="287">
        <v>8.0999999999999996E-3</v>
      </c>
      <c r="G7427" s="287">
        <v>1.5800000000000002E-2</v>
      </c>
      <c r="H7427" s="287">
        <v>8.0999999999999996E-3</v>
      </c>
      <c r="I7427" s="287">
        <v>8.0999999999999996E-3</v>
      </c>
      <c r="J7427" s="287">
        <v>1.6899999999999998E-2</v>
      </c>
      <c r="K7427" s="287">
        <v>8.0999999999999996E-3</v>
      </c>
      <c r="L7427" s="287">
        <v>8.0999999999999996E-3</v>
      </c>
    </row>
    <row r="7428" spans="1:12">
      <c r="A7428" s="287" t="s">
        <v>8147</v>
      </c>
      <c r="B7428" s="287">
        <v>2025</v>
      </c>
      <c r="C7428" s="287" t="s">
        <v>8107</v>
      </c>
      <c r="D7428" s="287">
        <v>5.7000000000000002E-3</v>
      </c>
      <c r="E7428" s="287">
        <v>5.7000000000000002E-3</v>
      </c>
      <c r="F7428" s="287">
        <v>5.7000000000000002E-3</v>
      </c>
      <c r="G7428" s="287">
        <v>3.3999999999999998E-3</v>
      </c>
      <c r="H7428" s="287">
        <v>5.7000000000000002E-3</v>
      </c>
      <c r="I7428" s="287">
        <v>3.3999999999999998E-3</v>
      </c>
      <c r="J7428" s="287">
        <v>5.7000000000000002E-3</v>
      </c>
      <c r="K7428" s="287">
        <v>5.7000000000000002E-3</v>
      </c>
      <c r="L7428" s="287">
        <v>3.3999999999999998E-3</v>
      </c>
    </row>
    <row r="7429" spans="1:12">
      <c r="A7429" s="287" t="s">
        <v>8148</v>
      </c>
      <c r="B7429" s="287">
        <v>2025</v>
      </c>
      <c r="C7429" s="287" t="s">
        <v>8104</v>
      </c>
      <c r="D7429" s="287">
        <v>1.6979</v>
      </c>
      <c r="E7429" s="287">
        <v>1.3695999999999999</v>
      </c>
      <c r="F7429" s="287">
        <v>1.3754</v>
      </c>
      <c r="G7429" s="287">
        <v>1.3220000000000001</v>
      </c>
      <c r="H7429" s="287">
        <v>1.1732</v>
      </c>
      <c r="I7429" s="287">
        <v>1.0953999999999999</v>
      </c>
      <c r="J7429" s="287">
        <v>1.3488</v>
      </c>
      <c r="K7429" s="287">
        <v>0.96650000000000003</v>
      </c>
      <c r="L7429" s="287">
        <v>0.77329999999999999</v>
      </c>
    </row>
    <row r="7430" spans="1:12">
      <c r="A7430" s="287" t="s">
        <v>8148</v>
      </c>
      <c r="B7430" s="287">
        <v>2025</v>
      </c>
      <c r="C7430" s="287" t="s">
        <v>8107</v>
      </c>
      <c r="D7430" s="287">
        <v>5.04E-2</v>
      </c>
      <c r="E7430" s="287">
        <v>5.04E-2</v>
      </c>
      <c r="F7430" s="287">
        <v>5.04E-2</v>
      </c>
      <c r="G7430" s="287">
        <v>3.0300000000000001E-2</v>
      </c>
      <c r="H7430" s="287">
        <v>5.04E-2</v>
      </c>
      <c r="I7430" s="287">
        <v>3.0300000000000001E-2</v>
      </c>
      <c r="J7430" s="287">
        <v>5.04E-2</v>
      </c>
      <c r="K7430" s="287">
        <v>5.04E-2</v>
      </c>
      <c r="L7430" s="287">
        <v>3.0300000000000001E-2</v>
      </c>
    </row>
    <row r="7431" spans="1:12">
      <c r="A7431" s="287" t="s">
        <v>8148</v>
      </c>
      <c r="B7431" s="287">
        <v>2025</v>
      </c>
      <c r="C7431" s="287" t="s">
        <v>8102</v>
      </c>
      <c r="D7431" s="287">
        <v>0.87970000000000004</v>
      </c>
      <c r="E7431" s="287">
        <v>0.87970000000000004</v>
      </c>
      <c r="F7431" s="287">
        <v>0.71209999999999996</v>
      </c>
      <c r="G7431" s="287">
        <v>0.69969999999999999</v>
      </c>
      <c r="H7431" s="287">
        <v>0.71209999999999996</v>
      </c>
      <c r="I7431" s="287">
        <v>0.56359999999999999</v>
      </c>
      <c r="J7431" s="287">
        <v>0.87970000000000004</v>
      </c>
      <c r="K7431" s="287">
        <v>0.71209999999999996</v>
      </c>
      <c r="L7431" s="287">
        <v>0.56359999999999999</v>
      </c>
    </row>
    <row r="7432" spans="1:12">
      <c r="A7432" s="287" t="s">
        <v>8148</v>
      </c>
      <c r="B7432" s="287">
        <v>2025</v>
      </c>
      <c r="C7432" s="287" t="s">
        <v>8103</v>
      </c>
      <c r="D7432" s="287">
        <v>0.14949999999999999</v>
      </c>
      <c r="E7432" s="287">
        <v>0.14949999999999999</v>
      </c>
      <c r="F7432" s="287">
        <v>7.1800000000000003E-2</v>
      </c>
      <c r="G7432" s="287">
        <v>0.13980000000000001</v>
      </c>
      <c r="H7432" s="287">
        <v>7.1800000000000003E-2</v>
      </c>
      <c r="I7432" s="287">
        <v>7.1800000000000003E-2</v>
      </c>
      <c r="J7432" s="287">
        <v>0.14949999999999999</v>
      </c>
      <c r="K7432" s="287">
        <v>7.1800000000000003E-2</v>
      </c>
      <c r="L7432" s="287">
        <v>7.1800000000000003E-2</v>
      </c>
    </row>
    <row r="7433" spans="1:12">
      <c r="A7433" s="287" t="s">
        <v>8148</v>
      </c>
      <c r="B7433" s="287">
        <v>2025</v>
      </c>
      <c r="C7433" s="287" t="s">
        <v>8106</v>
      </c>
      <c r="D7433" s="287">
        <v>0.26369999999999999</v>
      </c>
      <c r="E7433" s="287">
        <v>0.26369999999999999</v>
      </c>
      <c r="F7433" s="287">
        <v>9.9599999999999994E-2</v>
      </c>
      <c r="G7433" s="287">
        <v>0.15820000000000001</v>
      </c>
      <c r="H7433" s="287">
        <v>9.9599999999999994E-2</v>
      </c>
      <c r="I7433" s="287">
        <v>7.1400000000000005E-2</v>
      </c>
      <c r="J7433" s="287">
        <v>0.26369999999999999</v>
      </c>
      <c r="K7433" s="287">
        <v>9.9599999999999994E-2</v>
      </c>
      <c r="L7433" s="287">
        <v>7.1400000000000005E-2</v>
      </c>
    </row>
    <row r="7434" spans="1:12">
      <c r="A7434" s="287" t="s">
        <v>8148</v>
      </c>
      <c r="B7434" s="287">
        <v>2025</v>
      </c>
      <c r="C7434" s="287" t="s">
        <v>8105</v>
      </c>
      <c r="D7434" s="287">
        <v>2.2605</v>
      </c>
      <c r="E7434" s="287">
        <v>2.2605</v>
      </c>
      <c r="F7434" s="287">
        <v>2.2542</v>
      </c>
      <c r="G7434" s="287">
        <v>1.8626</v>
      </c>
      <c r="H7434" s="287">
        <v>2.2542</v>
      </c>
      <c r="I7434" s="287">
        <v>1.8587</v>
      </c>
      <c r="J7434" s="287">
        <v>2.0830000000000002</v>
      </c>
      <c r="K7434" s="287">
        <v>2.0830000000000002</v>
      </c>
      <c r="L7434" s="287">
        <v>1.7183999999999999</v>
      </c>
    </row>
    <row r="7435" spans="1:12">
      <c r="A7435" s="287" t="s">
        <v>8148</v>
      </c>
      <c r="B7435" s="287">
        <v>2025</v>
      </c>
      <c r="C7435" s="287" t="s">
        <v>8101</v>
      </c>
      <c r="D7435" s="287">
        <v>5.3017000000000003</v>
      </c>
      <c r="E7435" s="287">
        <v>4.9733999999999998</v>
      </c>
      <c r="F7435" s="287">
        <v>4.5635000000000003</v>
      </c>
      <c r="G7435" s="287">
        <v>4.2126000000000001</v>
      </c>
      <c r="H7435" s="287">
        <v>4.3613</v>
      </c>
      <c r="I7435" s="287">
        <v>3.6911</v>
      </c>
      <c r="J7435" s="287">
        <v>4.7751999999999999</v>
      </c>
      <c r="K7435" s="287">
        <v>3.9834000000000001</v>
      </c>
      <c r="L7435" s="287">
        <v>3.2286999999999999</v>
      </c>
    </row>
    <row r="7436" spans="1:12">
      <c r="A7436" s="287" t="s">
        <v>8149</v>
      </c>
      <c r="B7436" s="287">
        <v>2025</v>
      </c>
      <c r="C7436" s="287" t="s">
        <v>8107</v>
      </c>
      <c r="D7436" s="287">
        <v>0.22009999999999999</v>
      </c>
      <c r="E7436" s="287">
        <v>0.22009999999999999</v>
      </c>
      <c r="F7436" s="287">
        <v>0.22009999999999999</v>
      </c>
      <c r="G7436" s="287">
        <v>0.13200000000000001</v>
      </c>
      <c r="H7436" s="287">
        <v>0.22009999999999999</v>
      </c>
      <c r="I7436" s="287">
        <v>0.13200000000000001</v>
      </c>
      <c r="J7436" s="287">
        <v>0.22009999999999999</v>
      </c>
      <c r="K7436" s="287">
        <v>0.22009999999999999</v>
      </c>
      <c r="L7436" s="287">
        <v>0.13200000000000001</v>
      </c>
    </row>
    <row r="7437" spans="1:12">
      <c r="A7437" s="287" t="s">
        <v>8149</v>
      </c>
      <c r="B7437" s="287">
        <v>2025</v>
      </c>
      <c r="C7437" s="287" t="s">
        <v>8105</v>
      </c>
      <c r="D7437" s="287">
        <v>9.1986000000000008</v>
      </c>
      <c r="E7437" s="287">
        <v>9.1986000000000008</v>
      </c>
      <c r="F7437" s="287">
        <v>9.1712000000000007</v>
      </c>
      <c r="G7437" s="287">
        <v>7.5705</v>
      </c>
      <c r="H7437" s="287">
        <v>9.1712000000000007</v>
      </c>
      <c r="I7437" s="287">
        <v>7.5536000000000003</v>
      </c>
      <c r="J7437" s="287">
        <v>8.4719999999999995</v>
      </c>
      <c r="K7437" s="287">
        <v>8.4719999999999995</v>
      </c>
      <c r="L7437" s="287">
        <v>6.9813000000000001</v>
      </c>
    </row>
    <row r="7438" spans="1:12">
      <c r="A7438" s="287" t="s">
        <v>8149</v>
      </c>
      <c r="B7438" s="287">
        <v>2025</v>
      </c>
      <c r="C7438" s="287" t="s">
        <v>8106</v>
      </c>
      <c r="D7438" s="287">
        <v>1.1508</v>
      </c>
      <c r="E7438" s="287">
        <v>1.1508</v>
      </c>
      <c r="F7438" s="287">
        <v>0.4345</v>
      </c>
      <c r="G7438" s="287">
        <v>0.6905</v>
      </c>
      <c r="H7438" s="287">
        <v>0.4345</v>
      </c>
      <c r="I7438" s="287">
        <v>0.31169999999999998</v>
      </c>
      <c r="J7438" s="287">
        <v>1.1508</v>
      </c>
      <c r="K7438" s="287">
        <v>0.4345</v>
      </c>
      <c r="L7438" s="287">
        <v>0.31169999999999998</v>
      </c>
    </row>
    <row r="7439" spans="1:12">
      <c r="A7439" s="287" t="s">
        <v>8149</v>
      </c>
      <c r="B7439" s="287">
        <v>2025</v>
      </c>
      <c r="C7439" s="287" t="s">
        <v>8104</v>
      </c>
      <c r="D7439" s="287">
        <v>7.4089999999999998</v>
      </c>
      <c r="E7439" s="287">
        <v>5.9763999999999999</v>
      </c>
      <c r="F7439" s="287">
        <v>6.0016999999999996</v>
      </c>
      <c r="G7439" s="287">
        <v>5.7690000000000001</v>
      </c>
      <c r="H7439" s="287">
        <v>5.1193999999999997</v>
      </c>
      <c r="I7439" s="287">
        <v>4.78</v>
      </c>
      <c r="J7439" s="287">
        <v>5.8860000000000001</v>
      </c>
      <c r="K7439" s="287">
        <v>4.2175000000000002</v>
      </c>
      <c r="L7439" s="287">
        <v>3.3744000000000001</v>
      </c>
    </row>
    <row r="7440" spans="1:12">
      <c r="A7440" s="287" t="s">
        <v>8149</v>
      </c>
      <c r="B7440" s="287">
        <v>2025</v>
      </c>
      <c r="C7440" s="287" t="s">
        <v>8101</v>
      </c>
      <c r="D7440" s="287">
        <v>21.929300000000001</v>
      </c>
      <c r="E7440" s="287">
        <v>20.4968</v>
      </c>
      <c r="F7440" s="287">
        <v>18.865200000000002</v>
      </c>
      <c r="G7440" s="287">
        <v>17.386399999999998</v>
      </c>
      <c r="H7440" s="287">
        <v>17.982900000000001</v>
      </c>
      <c r="I7440" s="287">
        <v>15.2385</v>
      </c>
      <c r="J7440" s="287">
        <v>19.6797</v>
      </c>
      <c r="K7440" s="287">
        <v>16.381799999999998</v>
      </c>
      <c r="L7440" s="287">
        <v>13.2606</v>
      </c>
    </row>
    <row r="7441" spans="1:12">
      <c r="A7441" s="287" t="s">
        <v>8149</v>
      </c>
      <c r="B7441" s="287">
        <v>2025</v>
      </c>
      <c r="C7441" s="287" t="s">
        <v>8103</v>
      </c>
      <c r="D7441" s="287">
        <v>0.65229999999999999</v>
      </c>
      <c r="E7441" s="287">
        <v>0.65229999999999999</v>
      </c>
      <c r="F7441" s="287">
        <v>0.31319999999999998</v>
      </c>
      <c r="G7441" s="287">
        <v>0.6099</v>
      </c>
      <c r="H7441" s="287">
        <v>0.31319999999999998</v>
      </c>
      <c r="I7441" s="287">
        <v>0.31319999999999998</v>
      </c>
      <c r="J7441" s="287">
        <v>0.65229999999999999</v>
      </c>
      <c r="K7441" s="287">
        <v>0.31319999999999998</v>
      </c>
      <c r="L7441" s="287">
        <v>0.31319999999999998</v>
      </c>
    </row>
    <row r="7442" spans="1:12">
      <c r="A7442" s="287" t="s">
        <v>8149</v>
      </c>
      <c r="B7442" s="287">
        <v>2025</v>
      </c>
      <c r="C7442" s="287" t="s">
        <v>8102</v>
      </c>
      <c r="D7442" s="287">
        <v>3.2986</v>
      </c>
      <c r="E7442" s="287">
        <v>3.2986</v>
      </c>
      <c r="F7442" s="287">
        <v>2.7244999999999999</v>
      </c>
      <c r="G7442" s="287">
        <v>2.6143999999999998</v>
      </c>
      <c r="H7442" s="287">
        <v>2.7244999999999999</v>
      </c>
      <c r="I7442" s="287">
        <v>2.1480000000000001</v>
      </c>
      <c r="J7442" s="287">
        <v>3.2986</v>
      </c>
      <c r="K7442" s="287">
        <v>2.7244999999999999</v>
      </c>
      <c r="L7442" s="287">
        <v>2.1480000000000001</v>
      </c>
    </row>
    <row r="7443" spans="1:12">
      <c r="A7443" s="287" t="s">
        <v>8150</v>
      </c>
      <c r="B7443" s="287">
        <v>2025</v>
      </c>
      <c r="C7443" s="287" t="s">
        <v>8106</v>
      </c>
      <c r="D7443" s="287">
        <v>0.1203</v>
      </c>
      <c r="E7443" s="287">
        <v>0.1203</v>
      </c>
      <c r="F7443" s="287">
        <v>4.5400000000000003E-2</v>
      </c>
      <c r="G7443" s="287">
        <v>7.22E-2</v>
      </c>
      <c r="H7443" s="287">
        <v>4.5400000000000003E-2</v>
      </c>
      <c r="I7443" s="287">
        <v>3.2599999999999997E-2</v>
      </c>
      <c r="J7443" s="287">
        <v>0.1203</v>
      </c>
      <c r="K7443" s="287">
        <v>4.5400000000000003E-2</v>
      </c>
      <c r="L7443" s="287">
        <v>3.2599999999999997E-2</v>
      </c>
    </row>
    <row r="7444" spans="1:12">
      <c r="A7444" s="287" t="s">
        <v>8150</v>
      </c>
      <c r="B7444" s="287">
        <v>2025</v>
      </c>
      <c r="C7444" s="287" t="s">
        <v>8103</v>
      </c>
      <c r="D7444" s="287">
        <v>6.8199999999999997E-2</v>
      </c>
      <c r="E7444" s="287">
        <v>6.8199999999999997E-2</v>
      </c>
      <c r="F7444" s="287">
        <v>3.27E-2</v>
      </c>
      <c r="G7444" s="287">
        <v>6.3700000000000007E-2</v>
      </c>
      <c r="H7444" s="287">
        <v>3.27E-2</v>
      </c>
      <c r="I7444" s="287">
        <v>3.27E-2</v>
      </c>
      <c r="J7444" s="287">
        <v>6.8199999999999997E-2</v>
      </c>
      <c r="K7444" s="287">
        <v>3.27E-2</v>
      </c>
      <c r="L7444" s="287">
        <v>3.27E-2</v>
      </c>
    </row>
    <row r="7445" spans="1:12">
      <c r="A7445" s="287" t="s">
        <v>8150</v>
      </c>
      <c r="B7445" s="287">
        <v>2025</v>
      </c>
      <c r="C7445" s="287" t="s">
        <v>8101</v>
      </c>
      <c r="D7445" s="287">
        <v>2.1987000000000001</v>
      </c>
      <c r="E7445" s="287">
        <v>2.0489999999999999</v>
      </c>
      <c r="F7445" s="287">
        <v>1.8749</v>
      </c>
      <c r="G7445" s="287">
        <v>1.7396</v>
      </c>
      <c r="H7445" s="287">
        <v>1.7827</v>
      </c>
      <c r="I7445" s="287">
        <v>1.5123</v>
      </c>
      <c r="J7445" s="287">
        <v>1.9714</v>
      </c>
      <c r="K7445" s="287">
        <v>1.6233</v>
      </c>
      <c r="L7445" s="287">
        <v>1.3121</v>
      </c>
    </row>
    <row r="7446" spans="1:12">
      <c r="A7446" s="287" t="s">
        <v>8150</v>
      </c>
      <c r="B7446" s="287">
        <v>2025</v>
      </c>
      <c r="C7446" s="287" t="s">
        <v>8102</v>
      </c>
      <c r="D7446" s="287">
        <v>0.35680000000000001</v>
      </c>
      <c r="E7446" s="287">
        <v>0.35680000000000001</v>
      </c>
      <c r="F7446" s="287">
        <v>0.29330000000000001</v>
      </c>
      <c r="G7446" s="287">
        <v>0.28299999999999997</v>
      </c>
      <c r="H7446" s="287">
        <v>0.29330000000000001</v>
      </c>
      <c r="I7446" s="287">
        <v>0.23139999999999999</v>
      </c>
      <c r="J7446" s="287">
        <v>0.35680000000000001</v>
      </c>
      <c r="K7446" s="287">
        <v>0.29330000000000001</v>
      </c>
      <c r="L7446" s="287">
        <v>0.23139999999999999</v>
      </c>
    </row>
    <row r="7447" spans="1:12">
      <c r="A7447" s="287" t="s">
        <v>8150</v>
      </c>
      <c r="B7447" s="287">
        <v>2025</v>
      </c>
      <c r="C7447" s="287" t="s">
        <v>8105</v>
      </c>
      <c r="D7447" s="287">
        <v>0.85619999999999996</v>
      </c>
      <c r="E7447" s="287">
        <v>0.85619999999999996</v>
      </c>
      <c r="F7447" s="287">
        <v>0.85329999999999995</v>
      </c>
      <c r="G7447" s="287">
        <v>0.70399999999999996</v>
      </c>
      <c r="H7447" s="287">
        <v>0.85329999999999995</v>
      </c>
      <c r="I7447" s="287">
        <v>0.70220000000000005</v>
      </c>
      <c r="J7447" s="287">
        <v>0.78810000000000002</v>
      </c>
      <c r="K7447" s="287">
        <v>0.78810000000000002</v>
      </c>
      <c r="L7447" s="287">
        <v>0.64900000000000002</v>
      </c>
    </row>
    <row r="7448" spans="1:12">
      <c r="A7448" s="287" t="s">
        <v>8150</v>
      </c>
      <c r="B7448" s="287">
        <v>2025</v>
      </c>
      <c r="C7448" s="287" t="s">
        <v>8107</v>
      </c>
      <c r="D7448" s="287">
        <v>2.3E-2</v>
      </c>
      <c r="E7448" s="287">
        <v>2.3E-2</v>
      </c>
      <c r="F7448" s="287">
        <v>2.3E-2</v>
      </c>
      <c r="G7448" s="287">
        <v>1.38E-2</v>
      </c>
      <c r="H7448" s="287">
        <v>2.3E-2</v>
      </c>
      <c r="I7448" s="287">
        <v>1.38E-2</v>
      </c>
      <c r="J7448" s="287">
        <v>2.3E-2</v>
      </c>
      <c r="K7448" s="287">
        <v>2.3E-2</v>
      </c>
      <c r="L7448" s="287">
        <v>1.38E-2</v>
      </c>
    </row>
    <row r="7449" spans="1:12">
      <c r="A7449" s="287" t="s">
        <v>8150</v>
      </c>
      <c r="B7449" s="287">
        <v>2025</v>
      </c>
      <c r="C7449" s="287" t="s">
        <v>8104</v>
      </c>
      <c r="D7449" s="287">
        <v>0.77429999999999999</v>
      </c>
      <c r="E7449" s="287">
        <v>0.62460000000000004</v>
      </c>
      <c r="F7449" s="287">
        <v>0.62719999999999998</v>
      </c>
      <c r="G7449" s="287">
        <v>0.60289999999999999</v>
      </c>
      <c r="H7449" s="287">
        <v>0.53500000000000003</v>
      </c>
      <c r="I7449" s="287">
        <v>0.49959999999999999</v>
      </c>
      <c r="J7449" s="287">
        <v>0.61509999999999998</v>
      </c>
      <c r="K7449" s="287">
        <v>0.44080000000000003</v>
      </c>
      <c r="L7449" s="287">
        <v>0.35270000000000001</v>
      </c>
    </row>
    <row r="7450" spans="1:12">
      <c r="A7450" s="287" t="s">
        <v>8151</v>
      </c>
      <c r="B7450" s="287">
        <v>2025</v>
      </c>
      <c r="C7450" s="287" t="s">
        <v>8102</v>
      </c>
      <c r="D7450" s="287">
        <v>8.7499999999999994E-2</v>
      </c>
      <c r="E7450" s="287">
        <v>8.7499999999999994E-2</v>
      </c>
      <c r="F7450" s="287">
        <v>7.0800000000000002E-2</v>
      </c>
      <c r="G7450" s="287">
        <v>6.9599999999999995E-2</v>
      </c>
      <c r="H7450" s="287">
        <v>7.0800000000000002E-2</v>
      </c>
      <c r="I7450" s="287">
        <v>5.6099999999999997E-2</v>
      </c>
      <c r="J7450" s="287">
        <v>8.7499999999999994E-2</v>
      </c>
      <c r="K7450" s="287">
        <v>7.0800000000000002E-2</v>
      </c>
      <c r="L7450" s="287">
        <v>5.6099999999999997E-2</v>
      </c>
    </row>
    <row r="7451" spans="1:12">
      <c r="A7451" s="287" t="s">
        <v>8151</v>
      </c>
      <c r="B7451" s="287">
        <v>2025</v>
      </c>
      <c r="C7451" s="287" t="s">
        <v>8101</v>
      </c>
      <c r="D7451" s="287">
        <v>0.49419999999999997</v>
      </c>
      <c r="E7451" s="287">
        <v>0.46150000000000002</v>
      </c>
      <c r="F7451" s="287">
        <v>0.42070000000000002</v>
      </c>
      <c r="G7451" s="287">
        <v>0.39340000000000003</v>
      </c>
      <c r="H7451" s="287">
        <v>0.40060000000000001</v>
      </c>
      <c r="I7451" s="287">
        <v>0.34160000000000001</v>
      </c>
      <c r="J7451" s="287">
        <v>0.44519999999999998</v>
      </c>
      <c r="K7451" s="287">
        <v>0.3664</v>
      </c>
      <c r="L7451" s="287">
        <v>0.29830000000000001</v>
      </c>
    </row>
    <row r="7452" spans="1:12">
      <c r="A7452" s="287" t="s">
        <v>8151</v>
      </c>
      <c r="B7452" s="287">
        <v>2025</v>
      </c>
      <c r="C7452" s="287" t="s">
        <v>8106</v>
      </c>
      <c r="D7452" s="287">
        <v>2.6200000000000001E-2</v>
      </c>
      <c r="E7452" s="287">
        <v>2.6200000000000001E-2</v>
      </c>
      <c r="F7452" s="287">
        <v>9.9000000000000008E-3</v>
      </c>
      <c r="G7452" s="287">
        <v>1.5699999999999999E-2</v>
      </c>
      <c r="H7452" s="287">
        <v>9.9000000000000008E-3</v>
      </c>
      <c r="I7452" s="287">
        <v>7.1000000000000004E-3</v>
      </c>
      <c r="J7452" s="287">
        <v>2.6200000000000001E-2</v>
      </c>
      <c r="K7452" s="287">
        <v>9.9000000000000008E-3</v>
      </c>
      <c r="L7452" s="287">
        <v>7.1000000000000004E-3</v>
      </c>
    </row>
    <row r="7453" spans="1:12">
      <c r="A7453" s="287" t="s">
        <v>8151</v>
      </c>
      <c r="B7453" s="287">
        <v>2025</v>
      </c>
      <c r="C7453" s="287" t="s">
        <v>8104</v>
      </c>
      <c r="D7453" s="287">
        <v>0.16880000000000001</v>
      </c>
      <c r="E7453" s="287">
        <v>0.13619999999999999</v>
      </c>
      <c r="F7453" s="287">
        <v>0.1368</v>
      </c>
      <c r="G7453" s="287">
        <v>0.13150000000000001</v>
      </c>
      <c r="H7453" s="287">
        <v>0.1166</v>
      </c>
      <c r="I7453" s="287">
        <v>0.1089</v>
      </c>
      <c r="J7453" s="287">
        <v>0.1341</v>
      </c>
      <c r="K7453" s="287">
        <v>9.6100000000000005E-2</v>
      </c>
      <c r="L7453" s="287">
        <v>7.6899999999999996E-2</v>
      </c>
    </row>
    <row r="7454" spans="1:12">
      <c r="A7454" s="287" t="s">
        <v>8151</v>
      </c>
      <c r="B7454" s="287">
        <v>2025</v>
      </c>
      <c r="C7454" s="287" t="s">
        <v>8103</v>
      </c>
      <c r="D7454" s="287">
        <v>1.49E-2</v>
      </c>
      <c r="E7454" s="287">
        <v>1.49E-2</v>
      </c>
      <c r="F7454" s="287">
        <v>7.1000000000000004E-3</v>
      </c>
      <c r="G7454" s="287">
        <v>1.3899999999999999E-2</v>
      </c>
      <c r="H7454" s="287">
        <v>7.1000000000000004E-3</v>
      </c>
      <c r="I7454" s="287">
        <v>7.1000000000000004E-3</v>
      </c>
      <c r="J7454" s="287">
        <v>1.49E-2</v>
      </c>
      <c r="K7454" s="287">
        <v>7.1000000000000004E-3</v>
      </c>
      <c r="L7454" s="287">
        <v>7.1000000000000004E-3</v>
      </c>
    </row>
    <row r="7455" spans="1:12">
      <c r="A7455" s="287" t="s">
        <v>8151</v>
      </c>
      <c r="B7455" s="287">
        <v>2025</v>
      </c>
      <c r="C7455" s="287" t="s">
        <v>8107</v>
      </c>
      <c r="D7455" s="287">
        <v>5.0000000000000001E-3</v>
      </c>
      <c r="E7455" s="287">
        <v>5.0000000000000001E-3</v>
      </c>
      <c r="F7455" s="287">
        <v>5.0000000000000001E-3</v>
      </c>
      <c r="G7455" s="287">
        <v>3.0000000000000001E-3</v>
      </c>
      <c r="H7455" s="287">
        <v>5.0000000000000001E-3</v>
      </c>
      <c r="I7455" s="287">
        <v>3.0000000000000001E-3</v>
      </c>
      <c r="J7455" s="287">
        <v>5.0000000000000001E-3</v>
      </c>
      <c r="K7455" s="287">
        <v>5.0000000000000001E-3</v>
      </c>
      <c r="L7455" s="287">
        <v>3.0000000000000001E-3</v>
      </c>
    </row>
    <row r="7456" spans="1:12">
      <c r="A7456" s="287" t="s">
        <v>8151</v>
      </c>
      <c r="B7456" s="287">
        <v>2025</v>
      </c>
      <c r="C7456" s="287" t="s">
        <v>8105</v>
      </c>
      <c r="D7456" s="287">
        <v>0.19170000000000001</v>
      </c>
      <c r="E7456" s="287">
        <v>0.19170000000000001</v>
      </c>
      <c r="F7456" s="287">
        <v>0.19109999999999999</v>
      </c>
      <c r="G7456" s="287">
        <v>0.15970000000000001</v>
      </c>
      <c r="H7456" s="287">
        <v>0.19109999999999999</v>
      </c>
      <c r="I7456" s="287">
        <v>0.1593</v>
      </c>
      <c r="J7456" s="287">
        <v>0.1774</v>
      </c>
      <c r="K7456" s="287">
        <v>0.1774</v>
      </c>
      <c r="L7456" s="287">
        <v>0.14810000000000001</v>
      </c>
    </row>
    <row r="7457" spans="1:12">
      <c r="A7457" s="287" t="s">
        <v>8152</v>
      </c>
      <c r="B7457" s="287">
        <v>2025</v>
      </c>
      <c r="C7457" s="287" t="s">
        <v>8102</v>
      </c>
      <c r="D7457" s="287">
        <v>1.0805</v>
      </c>
      <c r="E7457" s="287">
        <v>1.0805</v>
      </c>
      <c r="F7457" s="287">
        <v>0.88319999999999999</v>
      </c>
      <c r="G7457" s="287">
        <v>0.85799999999999998</v>
      </c>
      <c r="H7457" s="287">
        <v>0.88319999999999999</v>
      </c>
      <c r="I7457" s="287">
        <v>0.6976</v>
      </c>
      <c r="J7457" s="287">
        <v>1.0805</v>
      </c>
      <c r="K7457" s="287">
        <v>0.88319999999999999</v>
      </c>
      <c r="L7457" s="287">
        <v>0.6976</v>
      </c>
    </row>
    <row r="7458" spans="1:12">
      <c r="A7458" s="287" t="s">
        <v>8152</v>
      </c>
      <c r="B7458" s="287">
        <v>2025</v>
      </c>
      <c r="C7458" s="287" t="s">
        <v>8104</v>
      </c>
      <c r="D7458" s="287">
        <v>2.2477999999999998</v>
      </c>
      <c r="E7458" s="287">
        <v>1.8131999999999999</v>
      </c>
      <c r="F7458" s="287">
        <v>1.8209</v>
      </c>
      <c r="G7458" s="287">
        <v>1.7503</v>
      </c>
      <c r="H7458" s="287">
        <v>1.5531999999999999</v>
      </c>
      <c r="I7458" s="287">
        <v>1.4501999999999999</v>
      </c>
      <c r="J7458" s="287">
        <v>1.7858000000000001</v>
      </c>
      <c r="K7458" s="287">
        <v>1.2796000000000001</v>
      </c>
      <c r="L7458" s="287">
        <v>1.0238</v>
      </c>
    </row>
    <row r="7459" spans="1:12">
      <c r="A7459" s="287" t="s">
        <v>8152</v>
      </c>
      <c r="B7459" s="287">
        <v>2025</v>
      </c>
      <c r="C7459" s="287" t="s">
        <v>8101</v>
      </c>
      <c r="D7459" s="287">
        <v>6.7645</v>
      </c>
      <c r="E7459" s="287">
        <v>6.3299000000000003</v>
      </c>
      <c r="F7459" s="287">
        <v>5.8117000000000001</v>
      </c>
      <c r="G7459" s="287">
        <v>5.3661000000000003</v>
      </c>
      <c r="H7459" s="287">
        <v>5.5439999999999996</v>
      </c>
      <c r="I7459" s="287">
        <v>4.6955999999999998</v>
      </c>
      <c r="J7459" s="287">
        <v>6.0796999999999999</v>
      </c>
      <c r="K7459" s="287">
        <v>5.056</v>
      </c>
      <c r="L7459" s="287">
        <v>4.0937000000000001</v>
      </c>
    </row>
    <row r="7460" spans="1:12">
      <c r="A7460" s="287" t="s">
        <v>8152</v>
      </c>
      <c r="B7460" s="287">
        <v>2025</v>
      </c>
      <c r="C7460" s="287" t="s">
        <v>8105</v>
      </c>
      <c r="D7460" s="287">
        <v>2.8222999999999998</v>
      </c>
      <c r="E7460" s="287">
        <v>2.8222999999999998</v>
      </c>
      <c r="F7460" s="287">
        <v>2.8140000000000001</v>
      </c>
      <c r="G7460" s="287">
        <v>2.3233000000000001</v>
      </c>
      <c r="H7460" s="287">
        <v>2.8140000000000001</v>
      </c>
      <c r="I7460" s="287">
        <v>2.3180999999999998</v>
      </c>
      <c r="J7460" s="287">
        <v>2.5996000000000001</v>
      </c>
      <c r="K7460" s="287">
        <v>2.5996000000000001</v>
      </c>
      <c r="L7460" s="287">
        <v>2.1425999999999998</v>
      </c>
    </row>
    <row r="7461" spans="1:12">
      <c r="A7461" s="287" t="s">
        <v>8152</v>
      </c>
      <c r="B7461" s="287">
        <v>2025</v>
      </c>
      <c r="C7461" s="287" t="s">
        <v>8103</v>
      </c>
      <c r="D7461" s="287">
        <v>0.19789999999999999</v>
      </c>
      <c r="E7461" s="287">
        <v>0.19789999999999999</v>
      </c>
      <c r="F7461" s="287">
        <v>9.5000000000000001E-2</v>
      </c>
      <c r="G7461" s="287">
        <v>0.185</v>
      </c>
      <c r="H7461" s="287">
        <v>9.5000000000000001E-2</v>
      </c>
      <c r="I7461" s="287">
        <v>9.5000000000000001E-2</v>
      </c>
      <c r="J7461" s="287">
        <v>0.19789999999999999</v>
      </c>
      <c r="K7461" s="287">
        <v>9.5000000000000001E-2</v>
      </c>
      <c r="L7461" s="287">
        <v>9.5000000000000001E-2</v>
      </c>
    </row>
    <row r="7462" spans="1:12">
      <c r="A7462" s="287" t="s">
        <v>8152</v>
      </c>
      <c r="B7462" s="287">
        <v>2025</v>
      </c>
      <c r="C7462" s="287" t="s">
        <v>8107</v>
      </c>
      <c r="D7462" s="287">
        <v>6.6799999999999998E-2</v>
      </c>
      <c r="E7462" s="287">
        <v>6.6799999999999998E-2</v>
      </c>
      <c r="F7462" s="287">
        <v>6.6799999999999998E-2</v>
      </c>
      <c r="G7462" s="287">
        <v>4.0099999999999997E-2</v>
      </c>
      <c r="H7462" s="287">
        <v>6.6799999999999998E-2</v>
      </c>
      <c r="I7462" s="287">
        <v>4.0099999999999997E-2</v>
      </c>
      <c r="J7462" s="287">
        <v>6.6799999999999998E-2</v>
      </c>
      <c r="K7462" s="287">
        <v>6.6799999999999998E-2</v>
      </c>
      <c r="L7462" s="287">
        <v>4.0099999999999997E-2</v>
      </c>
    </row>
    <row r="7463" spans="1:12">
      <c r="A7463" s="287" t="s">
        <v>8152</v>
      </c>
      <c r="B7463" s="287">
        <v>2025</v>
      </c>
      <c r="C7463" s="287" t="s">
        <v>8106</v>
      </c>
      <c r="D7463" s="287">
        <v>0.34920000000000001</v>
      </c>
      <c r="E7463" s="287">
        <v>0.34920000000000001</v>
      </c>
      <c r="F7463" s="287">
        <v>0.1318</v>
      </c>
      <c r="G7463" s="287">
        <v>0.20949999999999999</v>
      </c>
      <c r="H7463" s="287">
        <v>0.1318</v>
      </c>
      <c r="I7463" s="287">
        <v>9.4600000000000004E-2</v>
      </c>
      <c r="J7463" s="287">
        <v>0.34920000000000001</v>
      </c>
      <c r="K7463" s="287">
        <v>0.1318</v>
      </c>
      <c r="L7463" s="287">
        <v>9.4600000000000004E-2</v>
      </c>
    </row>
    <row r="7464" spans="1:12">
      <c r="A7464" s="287" t="s">
        <v>8153</v>
      </c>
      <c r="B7464" s="287">
        <v>2025</v>
      </c>
      <c r="C7464" s="287" t="s">
        <v>8101</v>
      </c>
      <c r="D7464" s="287">
        <v>4.6481000000000003</v>
      </c>
      <c r="E7464" s="287">
        <v>4.2718999999999996</v>
      </c>
      <c r="F7464" s="287">
        <v>3.9942000000000002</v>
      </c>
      <c r="G7464" s="287">
        <v>3.7147000000000001</v>
      </c>
      <c r="H7464" s="287">
        <v>3.7625000000000002</v>
      </c>
      <c r="I7464" s="287">
        <v>3.2730999999999999</v>
      </c>
      <c r="J7464" s="287">
        <v>4.1292999999999997</v>
      </c>
      <c r="K7464" s="287">
        <v>3.4140000000000001</v>
      </c>
      <c r="L7464" s="287">
        <v>2.8134000000000001</v>
      </c>
    </row>
    <row r="7465" spans="1:12">
      <c r="A7465" s="287" t="s">
        <v>8153</v>
      </c>
      <c r="B7465" s="287">
        <v>2025</v>
      </c>
      <c r="C7465" s="287" t="s">
        <v>8104</v>
      </c>
      <c r="D7465" s="287">
        <v>1.9455</v>
      </c>
      <c r="E7465" s="287">
        <v>1.5693999999999999</v>
      </c>
      <c r="F7465" s="287">
        <v>1.5760000000000001</v>
      </c>
      <c r="G7465" s="287">
        <v>1.5148999999999999</v>
      </c>
      <c r="H7465" s="287">
        <v>1.3443000000000001</v>
      </c>
      <c r="I7465" s="287">
        <v>1.2552000000000001</v>
      </c>
      <c r="J7465" s="287">
        <v>1.5456000000000001</v>
      </c>
      <c r="K7465" s="287">
        <v>1.1074999999999999</v>
      </c>
      <c r="L7465" s="287">
        <v>0.8861</v>
      </c>
    </row>
    <row r="7466" spans="1:12">
      <c r="A7466" s="287" t="s">
        <v>8153</v>
      </c>
      <c r="B7466" s="287">
        <v>2025</v>
      </c>
      <c r="C7466" s="287" t="s">
        <v>8107</v>
      </c>
      <c r="D7466" s="287">
        <v>5.7799999999999997E-2</v>
      </c>
      <c r="E7466" s="287">
        <v>5.7799999999999997E-2</v>
      </c>
      <c r="F7466" s="287">
        <v>5.7799999999999997E-2</v>
      </c>
      <c r="G7466" s="287">
        <v>3.4700000000000002E-2</v>
      </c>
      <c r="H7466" s="287">
        <v>5.7799999999999997E-2</v>
      </c>
      <c r="I7466" s="287">
        <v>3.4700000000000002E-2</v>
      </c>
      <c r="J7466" s="287">
        <v>5.7799999999999997E-2</v>
      </c>
      <c r="K7466" s="287">
        <v>5.7799999999999997E-2</v>
      </c>
      <c r="L7466" s="287">
        <v>3.4700000000000002E-2</v>
      </c>
    </row>
    <row r="7467" spans="1:12">
      <c r="A7467" s="287" t="s">
        <v>8153</v>
      </c>
      <c r="B7467" s="287">
        <v>2025</v>
      </c>
      <c r="C7467" s="287" t="s">
        <v>8105</v>
      </c>
      <c r="D7467" s="287">
        <v>1.4835</v>
      </c>
      <c r="E7467" s="287">
        <v>1.4835</v>
      </c>
      <c r="F7467" s="287">
        <v>1.4762999999999999</v>
      </c>
      <c r="G7467" s="287">
        <v>1.2182999999999999</v>
      </c>
      <c r="H7467" s="287">
        <v>1.4762999999999999</v>
      </c>
      <c r="I7467" s="287">
        <v>1.2139</v>
      </c>
      <c r="J7467" s="287">
        <v>1.3646</v>
      </c>
      <c r="K7467" s="287">
        <v>1.3646</v>
      </c>
      <c r="L7467" s="287">
        <v>1.1232</v>
      </c>
    </row>
    <row r="7468" spans="1:12">
      <c r="A7468" s="287" t="s">
        <v>8153</v>
      </c>
      <c r="B7468" s="287">
        <v>2025</v>
      </c>
      <c r="C7468" s="287" t="s">
        <v>8106</v>
      </c>
      <c r="D7468" s="287">
        <v>0.30220000000000002</v>
      </c>
      <c r="E7468" s="287">
        <v>0.30220000000000002</v>
      </c>
      <c r="F7468" s="287">
        <v>0.11409999999999999</v>
      </c>
      <c r="G7468" s="287">
        <v>0.18129999999999999</v>
      </c>
      <c r="H7468" s="287">
        <v>0.11409999999999999</v>
      </c>
      <c r="I7468" s="287">
        <v>8.1799999999999998E-2</v>
      </c>
      <c r="J7468" s="287">
        <v>0.30220000000000002</v>
      </c>
      <c r="K7468" s="287">
        <v>0.11409999999999999</v>
      </c>
      <c r="L7468" s="287">
        <v>8.1799999999999998E-2</v>
      </c>
    </row>
    <row r="7469" spans="1:12">
      <c r="A7469" s="287" t="s">
        <v>8153</v>
      </c>
      <c r="B7469" s="287">
        <v>2025</v>
      </c>
      <c r="C7469" s="287" t="s">
        <v>8102</v>
      </c>
      <c r="D7469" s="287">
        <v>0.68779999999999997</v>
      </c>
      <c r="E7469" s="287">
        <v>0.68779999999999997</v>
      </c>
      <c r="F7469" s="287">
        <v>0.68779999999999997</v>
      </c>
      <c r="G7469" s="287">
        <v>0.60529999999999995</v>
      </c>
      <c r="H7469" s="287">
        <v>0.68779999999999997</v>
      </c>
      <c r="I7469" s="287">
        <v>0.60529999999999995</v>
      </c>
      <c r="J7469" s="287">
        <v>0.68779999999999997</v>
      </c>
      <c r="K7469" s="287">
        <v>0.68779999999999997</v>
      </c>
      <c r="L7469" s="287">
        <v>0.60529999999999995</v>
      </c>
    </row>
    <row r="7470" spans="1:12">
      <c r="A7470" s="287" t="s">
        <v>8153</v>
      </c>
      <c r="B7470" s="287">
        <v>2025</v>
      </c>
      <c r="C7470" s="287" t="s">
        <v>8103</v>
      </c>
      <c r="D7470" s="287">
        <v>0.17130000000000001</v>
      </c>
      <c r="E7470" s="287">
        <v>0.17130000000000001</v>
      </c>
      <c r="F7470" s="287">
        <v>8.2199999999999995E-2</v>
      </c>
      <c r="G7470" s="287">
        <v>0.16009999999999999</v>
      </c>
      <c r="H7470" s="287">
        <v>8.2199999999999995E-2</v>
      </c>
      <c r="I7470" s="287">
        <v>8.2199999999999995E-2</v>
      </c>
      <c r="J7470" s="287">
        <v>0.17130000000000001</v>
      </c>
      <c r="K7470" s="287">
        <v>8.2199999999999995E-2</v>
      </c>
      <c r="L7470" s="287">
        <v>8.2199999999999995E-2</v>
      </c>
    </row>
    <row r="7471" spans="1:12">
      <c r="A7471" s="287" t="s">
        <v>8154</v>
      </c>
      <c r="B7471" s="287">
        <v>2025</v>
      </c>
      <c r="C7471" s="287" t="s">
        <v>8101</v>
      </c>
      <c r="D7471" s="287">
        <v>0.3755</v>
      </c>
      <c r="E7471" s="287">
        <v>0.35439999999999999</v>
      </c>
      <c r="F7471" s="287">
        <v>0.3291</v>
      </c>
      <c r="G7471" s="287">
        <v>0.2999</v>
      </c>
      <c r="H7471" s="287">
        <v>0.31609999999999999</v>
      </c>
      <c r="I7471" s="287">
        <v>0.26719999999999999</v>
      </c>
      <c r="J7471" s="287">
        <v>0.33889999999999998</v>
      </c>
      <c r="K7471" s="287">
        <v>0.28899999999999998</v>
      </c>
      <c r="L7471" s="287">
        <v>0.23519999999999999</v>
      </c>
    </row>
    <row r="7472" spans="1:12">
      <c r="A7472" s="287" t="s">
        <v>8154</v>
      </c>
      <c r="B7472" s="287">
        <v>2025</v>
      </c>
      <c r="C7472" s="287" t="s">
        <v>8104</v>
      </c>
      <c r="D7472" s="287">
        <v>0.10920000000000001</v>
      </c>
      <c r="E7472" s="287">
        <v>8.8099999999999998E-2</v>
      </c>
      <c r="F7472" s="287">
        <v>8.8499999999999995E-2</v>
      </c>
      <c r="G7472" s="287">
        <v>8.5099999999999995E-2</v>
      </c>
      <c r="H7472" s="287">
        <v>7.5499999999999998E-2</v>
      </c>
      <c r="I7472" s="287">
        <v>7.0499999999999993E-2</v>
      </c>
      <c r="J7472" s="287">
        <v>8.6800000000000002E-2</v>
      </c>
      <c r="K7472" s="287">
        <v>6.2199999999999998E-2</v>
      </c>
      <c r="L7472" s="287">
        <v>4.9799999999999997E-2</v>
      </c>
    </row>
    <row r="7473" spans="1:12">
      <c r="A7473" s="287" t="s">
        <v>8154</v>
      </c>
      <c r="B7473" s="287">
        <v>2025</v>
      </c>
      <c r="C7473" s="287" t="s">
        <v>8106</v>
      </c>
      <c r="D7473" s="287">
        <v>1.7000000000000001E-2</v>
      </c>
      <c r="E7473" s="287">
        <v>1.7000000000000001E-2</v>
      </c>
      <c r="F7473" s="287">
        <v>6.4000000000000003E-3</v>
      </c>
      <c r="G7473" s="287">
        <v>1.0200000000000001E-2</v>
      </c>
      <c r="H7473" s="287">
        <v>6.4000000000000003E-3</v>
      </c>
      <c r="I7473" s="287">
        <v>4.5999999999999999E-3</v>
      </c>
      <c r="J7473" s="287">
        <v>1.7000000000000001E-2</v>
      </c>
      <c r="K7473" s="287">
        <v>6.4000000000000003E-3</v>
      </c>
      <c r="L7473" s="287">
        <v>4.5999999999999999E-3</v>
      </c>
    </row>
    <row r="7474" spans="1:12">
      <c r="A7474" s="287" t="s">
        <v>8154</v>
      </c>
      <c r="B7474" s="287">
        <v>2025</v>
      </c>
      <c r="C7474" s="287" t="s">
        <v>8103</v>
      </c>
      <c r="D7474" s="287">
        <v>9.5999999999999992E-3</v>
      </c>
      <c r="E7474" s="287">
        <v>9.5999999999999992E-3</v>
      </c>
      <c r="F7474" s="287">
        <v>4.5999999999999999E-3</v>
      </c>
      <c r="G7474" s="287">
        <v>8.9999999999999993E-3</v>
      </c>
      <c r="H7474" s="287">
        <v>4.5999999999999999E-3</v>
      </c>
      <c r="I7474" s="287">
        <v>4.5999999999999999E-3</v>
      </c>
      <c r="J7474" s="287">
        <v>9.5999999999999992E-3</v>
      </c>
      <c r="K7474" s="287">
        <v>4.5999999999999999E-3</v>
      </c>
      <c r="L7474" s="287">
        <v>4.5999999999999999E-3</v>
      </c>
    </row>
    <row r="7475" spans="1:12">
      <c r="A7475" s="287" t="s">
        <v>8154</v>
      </c>
      <c r="B7475" s="287">
        <v>2025</v>
      </c>
      <c r="C7475" s="287" t="s">
        <v>8105</v>
      </c>
      <c r="D7475" s="287">
        <v>0.18340000000000001</v>
      </c>
      <c r="E7475" s="287">
        <v>0.18340000000000001</v>
      </c>
      <c r="F7475" s="287">
        <v>0.183</v>
      </c>
      <c r="G7475" s="287">
        <v>0.1517</v>
      </c>
      <c r="H7475" s="287">
        <v>0.183</v>
      </c>
      <c r="I7475" s="287">
        <v>0.15140000000000001</v>
      </c>
      <c r="J7475" s="287">
        <v>0.16930000000000001</v>
      </c>
      <c r="K7475" s="287">
        <v>0.16930000000000001</v>
      </c>
      <c r="L7475" s="287">
        <v>0.1401</v>
      </c>
    </row>
    <row r="7476" spans="1:12">
      <c r="A7476" s="287" t="s">
        <v>8154</v>
      </c>
      <c r="B7476" s="287">
        <v>2025</v>
      </c>
      <c r="C7476" s="287" t="s">
        <v>8102</v>
      </c>
      <c r="D7476" s="287">
        <v>5.2999999999999999E-2</v>
      </c>
      <c r="E7476" s="287">
        <v>5.2999999999999999E-2</v>
      </c>
      <c r="F7476" s="287">
        <v>4.3299999999999998E-2</v>
      </c>
      <c r="G7476" s="287">
        <v>4.2099999999999999E-2</v>
      </c>
      <c r="H7476" s="287">
        <v>4.3299999999999998E-2</v>
      </c>
      <c r="I7476" s="287">
        <v>3.4200000000000001E-2</v>
      </c>
      <c r="J7476" s="287">
        <v>5.2999999999999999E-2</v>
      </c>
      <c r="K7476" s="287">
        <v>4.3299999999999998E-2</v>
      </c>
      <c r="L7476" s="287">
        <v>3.4200000000000001E-2</v>
      </c>
    </row>
    <row r="7477" spans="1:12">
      <c r="A7477" s="287" t="s">
        <v>8154</v>
      </c>
      <c r="B7477" s="287">
        <v>2025</v>
      </c>
      <c r="C7477" s="287" t="s">
        <v>8107</v>
      </c>
      <c r="D7477" s="287">
        <v>3.2000000000000002E-3</v>
      </c>
      <c r="E7477" s="287">
        <v>3.2000000000000002E-3</v>
      </c>
      <c r="F7477" s="287">
        <v>3.2000000000000002E-3</v>
      </c>
      <c r="G7477" s="287">
        <v>1.9E-3</v>
      </c>
      <c r="H7477" s="287">
        <v>3.2000000000000002E-3</v>
      </c>
      <c r="I7477" s="287">
        <v>1.9E-3</v>
      </c>
      <c r="J7477" s="287">
        <v>3.2000000000000002E-3</v>
      </c>
      <c r="K7477" s="287">
        <v>3.2000000000000002E-3</v>
      </c>
      <c r="L7477" s="287">
        <v>1.9E-3</v>
      </c>
    </row>
    <row r="7478" spans="1:12">
      <c r="A7478" s="287" t="s">
        <v>8155</v>
      </c>
      <c r="B7478" s="287">
        <v>2025</v>
      </c>
      <c r="C7478" s="287" t="s">
        <v>8104</v>
      </c>
      <c r="D7478" s="287">
        <v>0.42399999999999999</v>
      </c>
      <c r="E7478" s="287">
        <v>0.34200000000000003</v>
      </c>
      <c r="F7478" s="287">
        <v>0.34350000000000003</v>
      </c>
      <c r="G7478" s="287">
        <v>0.33019999999999999</v>
      </c>
      <c r="H7478" s="287">
        <v>0.29299999999999998</v>
      </c>
      <c r="I7478" s="287">
        <v>0.27360000000000001</v>
      </c>
      <c r="J7478" s="287">
        <v>0.33689999999999998</v>
      </c>
      <c r="K7478" s="287">
        <v>0.2414</v>
      </c>
      <c r="L7478" s="287">
        <v>0.19309999999999999</v>
      </c>
    </row>
    <row r="7479" spans="1:12">
      <c r="A7479" s="287" t="s">
        <v>8155</v>
      </c>
      <c r="B7479" s="287">
        <v>2025</v>
      </c>
      <c r="C7479" s="287" t="s">
        <v>8102</v>
      </c>
      <c r="D7479" s="287">
        <v>0.21870000000000001</v>
      </c>
      <c r="E7479" s="287">
        <v>0.21870000000000001</v>
      </c>
      <c r="F7479" s="287">
        <v>0.17710000000000001</v>
      </c>
      <c r="G7479" s="287">
        <v>0.1739</v>
      </c>
      <c r="H7479" s="287">
        <v>0.17710000000000001</v>
      </c>
      <c r="I7479" s="287">
        <v>0.14019999999999999</v>
      </c>
      <c r="J7479" s="287">
        <v>0.21870000000000001</v>
      </c>
      <c r="K7479" s="287">
        <v>0.17710000000000001</v>
      </c>
      <c r="L7479" s="287">
        <v>0.14019999999999999</v>
      </c>
    </row>
    <row r="7480" spans="1:12">
      <c r="A7480" s="287" t="s">
        <v>8155</v>
      </c>
      <c r="B7480" s="287">
        <v>2025</v>
      </c>
      <c r="C7480" s="287" t="s">
        <v>8106</v>
      </c>
      <c r="D7480" s="287">
        <v>6.59E-2</v>
      </c>
      <c r="E7480" s="287">
        <v>6.59E-2</v>
      </c>
      <c r="F7480" s="287">
        <v>2.4899999999999999E-2</v>
      </c>
      <c r="G7480" s="287">
        <v>3.95E-2</v>
      </c>
      <c r="H7480" s="287">
        <v>2.4899999999999999E-2</v>
      </c>
      <c r="I7480" s="287">
        <v>1.78E-2</v>
      </c>
      <c r="J7480" s="287">
        <v>6.59E-2</v>
      </c>
      <c r="K7480" s="287">
        <v>2.4899999999999999E-2</v>
      </c>
      <c r="L7480" s="287">
        <v>1.78E-2</v>
      </c>
    </row>
    <row r="7481" spans="1:12">
      <c r="A7481" s="287" t="s">
        <v>8155</v>
      </c>
      <c r="B7481" s="287">
        <v>2025</v>
      </c>
      <c r="C7481" s="287" t="s">
        <v>8101</v>
      </c>
      <c r="D7481" s="287">
        <v>1.3586</v>
      </c>
      <c r="E7481" s="287">
        <v>1.2766</v>
      </c>
      <c r="F7481" s="287">
        <v>1.1745000000000001</v>
      </c>
      <c r="G7481" s="287">
        <v>1.081</v>
      </c>
      <c r="H7481" s="287">
        <v>1.1240000000000001</v>
      </c>
      <c r="I7481" s="287">
        <v>0.95099999999999996</v>
      </c>
      <c r="J7481" s="287">
        <v>1.2244999999999999</v>
      </c>
      <c r="K7481" s="287">
        <v>1.0270999999999999</v>
      </c>
      <c r="L7481" s="287">
        <v>0.83340000000000003</v>
      </c>
    </row>
    <row r="7482" spans="1:12">
      <c r="A7482" s="287" t="s">
        <v>8155</v>
      </c>
      <c r="B7482" s="287">
        <v>2025</v>
      </c>
      <c r="C7482" s="287" t="s">
        <v>8107</v>
      </c>
      <c r="D7482" s="287">
        <v>1.26E-2</v>
      </c>
      <c r="E7482" s="287">
        <v>1.26E-2</v>
      </c>
      <c r="F7482" s="287">
        <v>1.26E-2</v>
      </c>
      <c r="G7482" s="287">
        <v>7.6E-3</v>
      </c>
      <c r="H7482" s="287">
        <v>1.26E-2</v>
      </c>
      <c r="I7482" s="287">
        <v>7.6E-3</v>
      </c>
      <c r="J7482" s="287">
        <v>1.26E-2</v>
      </c>
      <c r="K7482" s="287">
        <v>1.26E-2</v>
      </c>
      <c r="L7482" s="287">
        <v>7.6E-3</v>
      </c>
    </row>
    <row r="7483" spans="1:12">
      <c r="A7483" s="287" t="s">
        <v>8155</v>
      </c>
      <c r="B7483" s="287">
        <v>2025</v>
      </c>
      <c r="C7483" s="287" t="s">
        <v>8103</v>
      </c>
      <c r="D7483" s="287">
        <v>3.73E-2</v>
      </c>
      <c r="E7483" s="287">
        <v>3.73E-2</v>
      </c>
      <c r="F7483" s="287">
        <v>1.7899999999999999E-2</v>
      </c>
      <c r="G7483" s="287">
        <v>3.49E-2</v>
      </c>
      <c r="H7483" s="287">
        <v>1.7899999999999999E-2</v>
      </c>
      <c r="I7483" s="287">
        <v>1.7899999999999999E-2</v>
      </c>
      <c r="J7483" s="287">
        <v>3.73E-2</v>
      </c>
      <c r="K7483" s="287">
        <v>1.7899999999999999E-2</v>
      </c>
      <c r="L7483" s="287">
        <v>1.7899999999999999E-2</v>
      </c>
    </row>
    <row r="7484" spans="1:12">
      <c r="A7484" s="287" t="s">
        <v>8155</v>
      </c>
      <c r="B7484" s="287">
        <v>2025</v>
      </c>
      <c r="C7484" s="287" t="s">
        <v>8105</v>
      </c>
      <c r="D7484" s="287">
        <v>0.60009999999999997</v>
      </c>
      <c r="E7484" s="287">
        <v>0.60009999999999997</v>
      </c>
      <c r="F7484" s="287">
        <v>0.59850000000000003</v>
      </c>
      <c r="G7484" s="287">
        <v>0.49490000000000001</v>
      </c>
      <c r="H7484" s="287">
        <v>0.59850000000000003</v>
      </c>
      <c r="I7484" s="287">
        <v>0.49390000000000001</v>
      </c>
      <c r="J7484" s="287">
        <v>0.55320000000000003</v>
      </c>
      <c r="K7484" s="287">
        <v>0.55320000000000003</v>
      </c>
      <c r="L7484" s="287">
        <v>0.45679999999999998</v>
      </c>
    </row>
    <row r="7485" spans="1:12">
      <c r="A7485" s="287" t="s">
        <v>8156</v>
      </c>
      <c r="B7485" s="287">
        <v>2025</v>
      </c>
      <c r="C7485" s="287" t="s">
        <v>8103</v>
      </c>
      <c r="D7485" s="287">
        <v>0.12870000000000001</v>
      </c>
      <c r="E7485" s="287">
        <v>0.12870000000000001</v>
      </c>
      <c r="F7485" s="287">
        <v>6.1800000000000001E-2</v>
      </c>
      <c r="G7485" s="287">
        <v>0.1203</v>
      </c>
      <c r="H7485" s="287">
        <v>6.1800000000000001E-2</v>
      </c>
      <c r="I7485" s="287">
        <v>6.1800000000000001E-2</v>
      </c>
      <c r="J7485" s="287">
        <v>0.12870000000000001</v>
      </c>
      <c r="K7485" s="287">
        <v>6.1800000000000001E-2</v>
      </c>
      <c r="L7485" s="287">
        <v>6.1800000000000001E-2</v>
      </c>
    </row>
    <row r="7486" spans="1:12">
      <c r="A7486" s="287" t="s">
        <v>8156</v>
      </c>
      <c r="B7486" s="287">
        <v>2025</v>
      </c>
      <c r="C7486" s="287" t="s">
        <v>8107</v>
      </c>
      <c r="D7486" s="287">
        <v>4.3400000000000001E-2</v>
      </c>
      <c r="E7486" s="287">
        <v>4.3400000000000001E-2</v>
      </c>
      <c r="F7486" s="287">
        <v>4.3400000000000001E-2</v>
      </c>
      <c r="G7486" s="287">
        <v>2.5999999999999999E-2</v>
      </c>
      <c r="H7486" s="287">
        <v>4.3400000000000001E-2</v>
      </c>
      <c r="I7486" s="287">
        <v>2.5999999999999999E-2</v>
      </c>
      <c r="J7486" s="287">
        <v>4.3400000000000001E-2</v>
      </c>
      <c r="K7486" s="287">
        <v>4.3400000000000001E-2</v>
      </c>
      <c r="L7486" s="287">
        <v>2.5999999999999999E-2</v>
      </c>
    </row>
    <row r="7487" spans="1:12">
      <c r="A7487" s="287" t="s">
        <v>8156</v>
      </c>
      <c r="B7487" s="287">
        <v>2025</v>
      </c>
      <c r="C7487" s="287" t="s">
        <v>8105</v>
      </c>
      <c r="D7487" s="287">
        <v>1.9317</v>
      </c>
      <c r="E7487" s="287">
        <v>1.9317</v>
      </c>
      <c r="F7487" s="287">
        <v>1.9262999999999999</v>
      </c>
      <c r="G7487" s="287">
        <v>1.5875999999999999</v>
      </c>
      <c r="H7487" s="287">
        <v>1.9262999999999999</v>
      </c>
      <c r="I7487" s="287">
        <v>1.5843</v>
      </c>
      <c r="J7487" s="287">
        <v>1.7777000000000001</v>
      </c>
      <c r="K7487" s="287">
        <v>1.7777000000000001</v>
      </c>
      <c r="L7487" s="287">
        <v>1.4626999999999999</v>
      </c>
    </row>
    <row r="7488" spans="1:12">
      <c r="A7488" s="287" t="s">
        <v>8156</v>
      </c>
      <c r="B7488" s="287">
        <v>2025</v>
      </c>
      <c r="C7488" s="287" t="s">
        <v>8102</v>
      </c>
      <c r="D7488" s="287">
        <v>0.72350000000000003</v>
      </c>
      <c r="E7488" s="287">
        <v>0.72350000000000003</v>
      </c>
      <c r="F7488" s="287">
        <v>0.58909999999999996</v>
      </c>
      <c r="G7488" s="287">
        <v>0.57489999999999997</v>
      </c>
      <c r="H7488" s="287">
        <v>0.58909999999999996</v>
      </c>
      <c r="I7488" s="287">
        <v>0.4657</v>
      </c>
      <c r="J7488" s="287">
        <v>0.72350000000000003</v>
      </c>
      <c r="K7488" s="287">
        <v>0.58909999999999996</v>
      </c>
      <c r="L7488" s="287">
        <v>0.4657</v>
      </c>
    </row>
    <row r="7489" spans="1:12">
      <c r="A7489" s="287" t="s">
        <v>8156</v>
      </c>
      <c r="B7489" s="287">
        <v>2025</v>
      </c>
      <c r="C7489" s="287" t="s">
        <v>8101</v>
      </c>
      <c r="D7489" s="287">
        <v>4.5156999999999998</v>
      </c>
      <c r="E7489" s="287">
        <v>4.2331000000000003</v>
      </c>
      <c r="F7489" s="287">
        <v>3.8900999999999999</v>
      </c>
      <c r="G7489" s="287">
        <v>3.5830000000000002</v>
      </c>
      <c r="H7489" s="287">
        <v>3.7161</v>
      </c>
      <c r="I7489" s="287">
        <v>3.1421999999999999</v>
      </c>
      <c r="J7489" s="287">
        <v>4.0613000000000001</v>
      </c>
      <c r="K7489" s="287">
        <v>3.3896000000000002</v>
      </c>
      <c r="L7489" s="287">
        <v>2.7431999999999999</v>
      </c>
    </row>
    <row r="7490" spans="1:12">
      <c r="A7490" s="287" t="s">
        <v>8156</v>
      </c>
      <c r="B7490" s="287">
        <v>2025</v>
      </c>
      <c r="C7490" s="287" t="s">
        <v>8106</v>
      </c>
      <c r="D7490" s="287">
        <v>0.22700000000000001</v>
      </c>
      <c r="E7490" s="287">
        <v>0.22700000000000001</v>
      </c>
      <c r="F7490" s="287">
        <v>8.5699999999999998E-2</v>
      </c>
      <c r="G7490" s="287">
        <v>0.13619999999999999</v>
      </c>
      <c r="H7490" s="287">
        <v>8.5699999999999998E-2</v>
      </c>
      <c r="I7490" s="287">
        <v>6.1499999999999999E-2</v>
      </c>
      <c r="J7490" s="287">
        <v>0.22700000000000001</v>
      </c>
      <c r="K7490" s="287">
        <v>8.5699999999999998E-2</v>
      </c>
      <c r="L7490" s="287">
        <v>6.1499999999999999E-2</v>
      </c>
    </row>
    <row r="7491" spans="1:12">
      <c r="A7491" s="287" t="s">
        <v>8156</v>
      </c>
      <c r="B7491" s="287">
        <v>2025</v>
      </c>
      <c r="C7491" s="287" t="s">
        <v>8104</v>
      </c>
      <c r="D7491" s="287">
        <v>1.4615</v>
      </c>
      <c r="E7491" s="287">
        <v>1.1789000000000001</v>
      </c>
      <c r="F7491" s="287">
        <v>1.1839</v>
      </c>
      <c r="G7491" s="287">
        <v>1.1379999999999999</v>
      </c>
      <c r="H7491" s="287">
        <v>1.0098</v>
      </c>
      <c r="I7491" s="287">
        <v>0.94289999999999996</v>
      </c>
      <c r="J7491" s="287">
        <v>1.1611</v>
      </c>
      <c r="K7491" s="287">
        <v>0.83189999999999997</v>
      </c>
      <c r="L7491" s="287">
        <v>0.66559999999999997</v>
      </c>
    </row>
    <row r="7492" spans="1:12">
      <c r="A7492" s="287" t="s">
        <v>8157</v>
      </c>
      <c r="B7492" s="287">
        <v>2025</v>
      </c>
      <c r="C7492" s="287" t="s">
        <v>8104</v>
      </c>
      <c r="D7492" s="287">
        <v>0.127</v>
      </c>
      <c r="E7492" s="287">
        <v>0.1024</v>
      </c>
      <c r="F7492" s="287">
        <v>0.10290000000000001</v>
      </c>
      <c r="G7492" s="287">
        <v>9.8900000000000002E-2</v>
      </c>
      <c r="H7492" s="287">
        <v>8.77E-2</v>
      </c>
      <c r="I7492" s="287">
        <v>8.1900000000000001E-2</v>
      </c>
      <c r="J7492" s="287">
        <v>0.1009</v>
      </c>
      <c r="K7492" s="287">
        <v>7.2300000000000003E-2</v>
      </c>
      <c r="L7492" s="287">
        <v>5.7799999999999997E-2</v>
      </c>
    </row>
    <row r="7493" spans="1:12">
      <c r="A7493" s="287" t="s">
        <v>8157</v>
      </c>
      <c r="B7493" s="287">
        <v>2025</v>
      </c>
      <c r="C7493" s="287" t="s">
        <v>8107</v>
      </c>
      <c r="D7493" s="287">
        <v>3.8E-3</v>
      </c>
      <c r="E7493" s="287">
        <v>3.8E-3</v>
      </c>
      <c r="F7493" s="287">
        <v>3.8E-3</v>
      </c>
      <c r="G7493" s="287">
        <v>2.3E-3</v>
      </c>
      <c r="H7493" s="287">
        <v>3.8E-3</v>
      </c>
      <c r="I7493" s="287">
        <v>2.3E-3</v>
      </c>
      <c r="J7493" s="287">
        <v>3.8E-3</v>
      </c>
      <c r="K7493" s="287">
        <v>3.8E-3</v>
      </c>
      <c r="L7493" s="287">
        <v>2.3E-3</v>
      </c>
    </row>
    <row r="7494" spans="1:12">
      <c r="A7494" s="287" t="s">
        <v>8157</v>
      </c>
      <c r="B7494" s="287">
        <v>2025</v>
      </c>
      <c r="C7494" s="287" t="s">
        <v>8106</v>
      </c>
      <c r="D7494" s="287">
        <v>1.9699999999999999E-2</v>
      </c>
      <c r="E7494" s="287">
        <v>1.9699999999999999E-2</v>
      </c>
      <c r="F7494" s="287">
        <v>7.4000000000000003E-3</v>
      </c>
      <c r="G7494" s="287">
        <v>1.18E-2</v>
      </c>
      <c r="H7494" s="287">
        <v>7.4000000000000003E-3</v>
      </c>
      <c r="I7494" s="287">
        <v>5.3E-3</v>
      </c>
      <c r="J7494" s="287">
        <v>1.9699999999999999E-2</v>
      </c>
      <c r="K7494" s="287">
        <v>7.4000000000000003E-3</v>
      </c>
      <c r="L7494" s="287">
        <v>5.3E-3</v>
      </c>
    </row>
    <row r="7495" spans="1:12">
      <c r="A7495" s="287" t="s">
        <v>8157</v>
      </c>
      <c r="B7495" s="287">
        <v>2025</v>
      </c>
      <c r="C7495" s="287" t="s">
        <v>8105</v>
      </c>
      <c r="D7495" s="287">
        <v>0.17</v>
      </c>
      <c r="E7495" s="287">
        <v>0.17</v>
      </c>
      <c r="F7495" s="287">
        <v>0.16950000000000001</v>
      </c>
      <c r="G7495" s="287">
        <v>0.14030000000000001</v>
      </c>
      <c r="H7495" s="287">
        <v>0.16950000000000001</v>
      </c>
      <c r="I7495" s="287">
        <v>0.14000000000000001</v>
      </c>
      <c r="J7495" s="287">
        <v>0.15670000000000001</v>
      </c>
      <c r="K7495" s="287">
        <v>0.15670000000000001</v>
      </c>
      <c r="L7495" s="287">
        <v>0.1295</v>
      </c>
    </row>
    <row r="7496" spans="1:12">
      <c r="A7496" s="287" t="s">
        <v>8157</v>
      </c>
      <c r="B7496" s="287">
        <v>2025</v>
      </c>
      <c r="C7496" s="287" t="s">
        <v>8102</v>
      </c>
      <c r="D7496" s="287">
        <v>9.64E-2</v>
      </c>
      <c r="E7496" s="287">
        <v>9.64E-2</v>
      </c>
      <c r="F7496" s="287">
        <v>7.4999999999999997E-2</v>
      </c>
      <c r="G7496" s="287">
        <v>7.7200000000000005E-2</v>
      </c>
      <c r="H7496" s="287">
        <v>7.4999999999999997E-2</v>
      </c>
      <c r="I7496" s="287">
        <v>5.9799999999999999E-2</v>
      </c>
      <c r="J7496" s="287">
        <v>9.64E-2</v>
      </c>
      <c r="K7496" s="287">
        <v>7.4999999999999997E-2</v>
      </c>
      <c r="L7496" s="287">
        <v>5.9799999999999999E-2</v>
      </c>
    </row>
    <row r="7497" spans="1:12">
      <c r="A7497" s="287" t="s">
        <v>8157</v>
      </c>
      <c r="B7497" s="287">
        <v>2025</v>
      </c>
      <c r="C7497" s="287" t="s">
        <v>8103</v>
      </c>
      <c r="D7497" s="287">
        <v>1.12E-2</v>
      </c>
      <c r="E7497" s="287">
        <v>1.12E-2</v>
      </c>
      <c r="F7497" s="287">
        <v>5.4000000000000003E-3</v>
      </c>
      <c r="G7497" s="287">
        <v>1.0500000000000001E-2</v>
      </c>
      <c r="H7497" s="287">
        <v>5.4000000000000003E-3</v>
      </c>
      <c r="I7497" s="287">
        <v>5.4000000000000003E-3</v>
      </c>
      <c r="J7497" s="287">
        <v>1.12E-2</v>
      </c>
      <c r="K7497" s="287">
        <v>5.4000000000000003E-3</v>
      </c>
      <c r="L7497" s="287">
        <v>5.4000000000000003E-3</v>
      </c>
    </row>
    <row r="7498" spans="1:12">
      <c r="A7498" s="287" t="s">
        <v>8157</v>
      </c>
      <c r="B7498" s="287">
        <v>2025</v>
      </c>
      <c r="C7498" s="287" t="s">
        <v>8101</v>
      </c>
      <c r="D7498" s="287">
        <v>0.42809999999999998</v>
      </c>
      <c r="E7498" s="287">
        <v>0.40350000000000003</v>
      </c>
      <c r="F7498" s="287">
        <v>0.36399999999999999</v>
      </c>
      <c r="G7498" s="287">
        <v>0.34089999999999998</v>
      </c>
      <c r="H7498" s="287">
        <v>0.3488</v>
      </c>
      <c r="I7498" s="287">
        <v>0.29470000000000002</v>
      </c>
      <c r="J7498" s="287">
        <v>0.38869999999999999</v>
      </c>
      <c r="K7498" s="287">
        <v>0.3206</v>
      </c>
      <c r="L7498" s="287">
        <v>0.2601</v>
      </c>
    </row>
    <row r="7499" spans="1:12">
      <c r="A7499" s="287" t="s">
        <v>8100</v>
      </c>
      <c r="B7499" s="287">
        <v>2026</v>
      </c>
      <c r="C7499" s="287" t="s">
        <v>8101</v>
      </c>
      <c r="D7499" s="287">
        <v>3.8938999999999999</v>
      </c>
      <c r="E7499" s="287">
        <v>3.6659999999999999</v>
      </c>
      <c r="F7499" s="287">
        <v>3.2848999999999999</v>
      </c>
      <c r="G7499" s="287">
        <v>3.0272999999999999</v>
      </c>
      <c r="H7499" s="287">
        <v>3.1486999999999998</v>
      </c>
      <c r="I7499" s="287">
        <v>2.5992000000000002</v>
      </c>
      <c r="J7499" s="287">
        <v>3.4091999999999998</v>
      </c>
      <c r="K7499" s="287">
        <v>2.8</v>
      </c>
      <c r="L7499" s="287">
        <v>2.2183000000000002</v>
      </c>
    </row>
    <row r="7500" spans="1:12">
      <c r="A7500" s="287" t="s">
        <v>8100</v>
      </c>
      <c r="B7500" s="287">
        <v>2026</v>
      </c>
      <c r="C7500" s="287" t="s">
        <v>8106</v>
      </c>
      <c r="D7500" s="287">
        <v>0.1792</v>
      </c>
      <c r="E7500" s="287">
        <v>0.1792</v>
      </c>
      <c r="F7500" s="287">
        <v>6.7599999999999993E-2</v>
      </c>
      <c r="G7500" s="287">
        <v>0.1075</v>
      </c>
      <c r="H7500" s="287">
        <v>6.7599999999999993E-2</v>
      </c>
      <c r="I7500" s="287">
        <v>4.8500000000000001E-2</v>
      </c>
      <c r="J7500" s="287">
        <v>0.1792</v>
      </c>
      <c r="K7500" s="287">
        <v>6.7599999999999993E-2</v>
      </c>
      <c r="L7500" s="287">
        <v>4.8500000000000001E-2</v>
      </c>
    </row>
    <row r="7501" spans="1:12">
      <c r="A7501" s="287" t="s">
        <v>8100</v>
      </c>
      <c r="B7501" s="287">
        <v>2026</v>
      </c>
      <c r="C7501" s="287" t="s">
        <v>8107</v>
      </c>
      <c r="D7501" s="287">
        <v>3.4099999999999998E-2</v>
      </c>
      <c r="E7501" s="287">
        <v>3.4099999999999998E-2</v>
      </c>
      <c r="F7501" s="287">
        <v>3.4099999999999998E-2</v>
      </c>
      <c r="G7501" s="287">
        <v>2.0500000000000001E-2</v>
      </c>
      <c r="H7501" s="287">
        <v>3.4099999999999998E-2</v>
      </c>
      <c r="I7501" s="287">
        <v>2.0500000000000001E-2</v>
      </c>
      <c r="J7501" s="287">
        <v>3.4099999999999998E-2</v>
      </c>
      <c r="K7501" s="287">
        <v>3.4099999999999998E-2</v>
      </c>
      <c r="L7501" s="287">
        <v>2.0500000000000001E-2</v>
      </c>
    </row>
    <row r="7502" spans="1:12">
      <c r="A7502" s="287" t="s">
        <v>8100</v>
      </c>
      <c r="B7502" s="287">
        <v>2026</v>
      </c>
      <c r="C7502" s="287" t="s">
        <v>8102</v>
      </c>
      <c r="D7502" s="287">
        <v>0.71689999999999998</v>
      </c>
      <c r="E7502" s="287">
        <v>0.71689999999999998</v>
      </c>
      <c r="F7502" s="287">
        <v>0.53249999999999997</v>
      </c>
      <c r="G7502" s="287">
        <v>0.55969999999999998</v>
      </c>
      <c r="H7502" s="287">
        <v>0.53249999999999997</v>
      </c>
      <c r="I7502" s="287">
        <v>0.41310000000000002</v>
      </c>
      <c r="J7502" s="287">
        <v>0.71689999999999998</v>
      </c>
      <c r="K7502" s="287">
        <v>0.53249999999999997</v>
      </c>
      <c r="L7502" s="287">
        <v>0.41310000000000002</v>
      </c>
    </row>
    <row r="7503" spans="1:12">
      <c r="A7503" s="287" t="s">
        <v>8100</v>
      </c>
      <c r="B7503" s="287">
        <v>2026</v>
      </c>
      <c r="C7503" s="287" t="s">
        <v>8105</v>
      </c>
      <c r="D7503" s="287">
        <v>1.6843999999999999</v>
      </c>
      <c r="E7503" s="287">
        <v>1.6843999999999999</v>
      </c>
      <c r="F7503" s="287">
        <v>1.6778</v>
      </c>
      <c r="G7503" s="287">
        <v>1.3446</v>
      </c>
      <c r="H7503" s="287">
        <v>1.6778</v>
      </c>
      <c r="I7503" s="287">
        <v>1.3405</v>
      </c>
      <c r="J7503" s="287">
        <v>1.494</v>
      </c>
      <c r="K7503" s="287">
        <v>1.494</v>
      </c>
      <c r="L7503" s="287">
        <v>1.1944999999999999</v>
      </c>
    </row>
    <row r="7504" spans="1:12">
      <c r="A7504" s="287" t="s">
        <v>8100</v>
      </c>
      <c r="B7504" s="287">
        <v>2026</v>
      </c>
      <c r="C7504" s="287" t="s">
        <v>8104</v>
      </c>
      <c r="D7504" s="287">
        <v>1.1774</v>
      </c>
      <c r="E7504" s="287">
        <v>0.9496</v>
      </c>
      <c r="F7504" s="287">
        <v>0.92979999999999996</v>
      </c>
      <c r="G7504" s="287">
        <v>0.90210000000000001</v>
      </c>
      <c r="H7504" s="287">
        <v>0.79349999999999998</v>
      </c>
      <c r="I7504" s="287">
        <v>0.73350000000000004</v>
      </c>
      <c r="J7504" s="287">
        <v>0.88319999999999999</v>
      </c>
      <c r="K7504" s="287">
        <v>0.62870000000000004</v>
      </c>
      <c r="L7504" s="287">
        <v>0.49869999999999998</v>
      </c>
    </row>
    <row r="7505" spans="1:12">
      <c r="A7505" s="287" t="s">
        <v>8100</v>
      </c>
      <c r="B7505" s="287">
        <v>2026</v>
      </c>
      <c r="C7505" s="287" t="s">
        <v>8103</v>
      </c>
      <c r="D7505" s="287">
        <v>0.1019</v>
      </c>
      <c r="E7505" s="287">
        <v>0.1019</v>
      </c>
      <c r="F7505" s="287">
        <v>4.3099999999999999E-2</v>
      </c>
      <c r="G7505" s="287">
        <v>9.2899999999999996E-2</v>
      </c>
      <c r="H7505" s="287">
        <v>4.3099999999999999E-2</v>
      </c>
      <c r="I7505" s="287">
        <v>4.3099999999999999E-2</v>
      </c>
      <c r="J7505" s="287">
        <v>0.1019</v>
      </c>
      <c r="K7505" s="287">
        <v>4.3099999999999999E-2</v>
      </c>
      <c r="L7505" s="287">
        <v>4.3099999999999999E-2</v>
      </c>
    </row>
    <row r="7506" spans="1:12">
      <c r="A7506" s="287" t="s">
        <v>8108</v>
      </c>
      <c r="B7506" s="287">
        <v>2026</v>
      </c>
      <c r="C7506" s="287" t="s">
        <v>8102</v>
      </c>
      <c r="D7506" s="287">
        <v>7.3999999999999996E-2</v>
      </c>
      <c r="E7506" s="287">
        <v>7.3999999999999996E-2</v>
      </c>
      <c r="F7506" s="287">
        <v>6.0199999999999997E-2</v>
      </c>
      <c r="G7506" s="287">
        <v>5.7099999999999998E-2</v>
      </c>
      <c r="H7506" s="287">
        <v>6.0199999999999997E-2</v>
      </c>
      <c r="I7506" s="287">
        <v>4.6100000000000002E-2</v>
      </c>
      <c r="J7506" s="287">
        <v>7.3999999999999996E-2</v>
      </c>
      <c r="K7506" s="287">
        <v>6.0199999999999997E-2</v>
      </c>
      <c r="L7506" s="287">
        <v>4.6100000000000002E-2</v>
      </c>
    </row>
    <row r="7507" spans="1:12">
      <c r="A7507" s="287" t="s">
        <v>8108</v>
      </c>
      <c r="B7507" s="287">
        <v>2026</v>
      </c>
      <c r="C7507" s="287" t="s">
        <v>8103</v>
      </c>
      <c r="D7507" s="287">
        <v>1.7600000000000001E-2</v>
      </c>
      <c r="E7507" s="287">
        <v>1.7600000000000001E-2</v>
      </c>
      <c r="F7507" s="287">
        <v>7.4000000000000003E-3</v>
      </c>
      <c r="G7507" s="287">
        <v>1.6E-2</v>
      </c>
      <c r="H7507" s="287">
        <v>7.4000000000000003E-3</v>
      </c>
      <c r="I7507" s="287">
        <v>7.4000000000000003E-3</v>
      </c>
      <c r="J7507" s="287">
        <v>1.7600000000000001E-2</v>
      </c>
      <c r="K7507" s="287">
        <v>7.4000000000000003E-3</v>
      </c>
      <c r="L7507" s="287">
        <v>7.4000000000000003E-3</v>
      </c>
    </row>
    <row r="7508" spans="1:12">
      <c r="A7508" s="287" t="s">
        <v>8108</v>
      </c>
      <c r="B7508" s="287">
        <v>2026</v>
      </c>
      <c r="C7508" s="287" t="s">
        <v>8107</v>
      </c>
      <c r="D7508" s="287">
        <v>5.8999999999999999E-3</v>
      </c>
      <c r="E7508" s="287">
        <v>5.8999999999999999E-3</v>
      </c>
      <c r="F7508" s="287">
        <v>5.8999999999999999E-3</v>
      </c>
      <c r="G7508" s="287">
        <v>3.5000000000000001E-3</v>
      </c>
      <c r="H7508" s="287">
        <v>5.8999999999999999E-3</v>
      </c>
      <c r="I7508" s="287">
        <v>3.5000000000000001E-3</v>
      </c>
      <c r="J7508" s="287">
        <v>5.8999999999999999E-3</v>
      </c>
      <c r="K7508" s="287">
        <v>5.8999999999999999E-3</v>
      </c>
      <c r="L7508" s="287">
        <v>3.5000000000000001E-3</v>
      </c>
    </row>
    <row r="7509" spans="1:12">
      <c r="A7509" s="287" t="s">
        <v>8108</v>
      </c>
      <c r="B7509" s="287">
        <v>2026</v>
      </c>
      <c r="C7509" s="287" t="s">
        <v>8106</v>
      </c>
      <c r="D7509" s="287">
        <v>3.09E-2</v>
      </c>
      <c r="E7509" s="287">
        <v>3.09E-2</v>
      </c>
      <c r="F7509" s="287">
        <v>1.17E-2</v>
      </c>
      <c r="G7509" s="287">
        <v>1.8499999999999999E-2</v>
      </c>
      <c r="H7509" s="287">
        <v>1.17E-2</v>
      </c>
      <c r="I7509" s="287">
        <v>8.3999999999999995E-3</v>
      </c>
      <c r="J7509" s="287">
        <v>3.09E-2</v>
      </c>
      <c r="K7509" s="287">
        <v>1.17E-2</v>
      </c>
      <c r="L7509" s="287">
        <v>8.3999999999999995E-3</v>
      </c>
    </row>
    <row r="7510" spans="1:12">
      <c r="A7510" s="287" t="s">
        <v>8108</v>
      </c>
      <c r="B7510" s="287">
        <v>2026</v>
      </c>
      <c r="C7510" s="287" t="s">
        <v>8101</v>
      </c>
      <c r="D7510" s="287">
        <v>0.57869999999999999</v>
      </c>
      <c r="E7510" s="287">
        <v>0.53939999999999999</v>
      </c>
      <c r="F7510" s="287">
        <v>0.49159999999999998</v>
      </c>
      <c r="G7510" s="287">
        <v>0.44819999999999999</v>
      </c>
      <c r="H7510" s="287">
        <v>0.46810000000000002</v>
      </c>
      <c r="I7510" s="287">
        <v>0.3886</v>
      </c>
      <c r="J7510" s="287">
        <v>0.49969999999999998</v>
      </c>
      <c r="K7510" s="287">
        <v>0.41260000000000002</v>
      </c>
      <c r="L7510" s="287">
        <v>0.3266</v>
      </c>
    </row>
    <row r="7511" spans="1:12">
      <c r="A7511" s="287" t="s">
        <v>8108</v>
      </c>
      <c r="B7511" s="287">
        <v>2026</v>
      </c>
      <c r="C7511" s="287" t="s">
        <v>8105</v>
      </c>
      <c r="D7511" s="287">
        <v>0.24729999999999999</v>
      </c>
      <c r="E7511" s="287">
        <v>0.24729999999999999</v>
      </c>
      <c r="F7511" s="287">
        <v>0.24610000000000001</v>
      </c>
      <c r="G7511" s="287">
        <v>0.19739999999999999</v>
      </c>
      <c r="H7511" s="287">
        <v>0.24610000000000001</v>
      </c>
      <c r="I7511" s="287">
        <v>0.19670000000000001</v>
      </c>
      <c r="J7511" s="287">
        <v>0.219</v>
      </c>
      <c r="K7511" s="287">
        <v>0.219</v>
      </c>
      <c r="L7511" s="287">
        <v>0.17519999999999999</v>
      </c>
    </row>
    <row r="7512" spans="1:12">
      <c r="A7512" s="287" t="s">
        <v>8108</v>
      </c>
      <c r="B7512" s="287">
        <v>2026</v>
      </c>
      <c r="C7512" s="287" t="s">
        <v>8104</v>
      </c>
      <c r="D7512" s="287">
        <v>0.2031</v>
      </c>
      <c r="E7512" s="287">
        <v>0.1638</v>
      </c>
      <c r="F7512" s="287">
        <v>0.16039999999999999</v>
      </c>
      <c r="G7512" s="287">
        <v>0.15559999999999999</v>
      </c>
      <c r="H7512" s="287">
        <v>0.13689999999999999</v>
      </c>
      <c r="I7512" s="287">
        <v>0.1265</v>
      </c>
      <c r="J7512" s="287">
        <v>0.15229999999999999</v>
      </c>
      <c r="K7512" s="287">
        <v>0.1084</v>
      </c>
      <c r="L7512" s="287">
        <v>8.5999999999999993E-2</v>
      </c>
    </row>
    <row r="7513" spans="1:12">
      <c r="A7513" s="287" t="s">
        <v>8109</v>
      </c>
      <c r="B7513" s="287">
        <v>2026</v>
      </c>
      <c r="C7513" s="287" t="s">
        <v>8101</v>
      </c>
      <c r="D7513" s="287">
        <v>6.6539999999999999</v>
      </c>
      <c r="E7513" s="287">
        <v>6.1920999999999999</v>
      </c>
      <c r="F7513" s="287">
        <v>5.6238000000000001</v>
      </c>
      <c r="G7513" s="287">
        <v>5.1485000000000003</v>
      </c>
      <c r="H7513" s="287">
        <v>5.3475999999999999</v>
      </c>
      <c r="I7513" s="287">
        <v>4.4429999999999996</v>
      </c>
      <c r="J7513" s="287">
        <v>5.7427999999999999</v>
      </c>
      <c r="K7513" s="287">
        <v>4.7121000000000004</v>
      </c>
      <c r="L7513" s="287">
        <v>3.7277999999999998</v>
      </c>
    </row>
    <row r="7514" spans="1:12">
      <c r="A7514" s="287" t="s">
        <v>8109</v>
      </c>
      <c r="B7514" s="287">
        <v>2026</v>
      </c>
      <c r="C7514" s="287" t="s">
        <v>8104</v>
      </c>
      <c r="D7514" s="287">
        <v>2.3866000000000001</v>
      </c>
      <c r="E7514" s="287">
        <v>1.9248000000000001</v>
      </c>
      <c r="F7514" s="287">
        <v>1.8846000000000001</v>
      </c>
      <c r="G7514" s="287">
        <v>1.8287</v>
      </c>
      <c r="H7514" s="287">
        <v>1.6084000000000001</v>
      </c>
      <c r="I7514" s="287">
        <v>1.4869000000000001</v>
      </c>
      <c r="J7514" s="287">
        <v>1.7903</v>
      </c>
      <c r="K7514" s="287">
        <v>1.2744</v>
      </c>
      <c r="L7514" s="287">
        <v>1.0107999999999999</v>
      </c>
    </row>
    <row r="7515" spans="1:12">
      <c r="A7515" s="287" t="s">
        <v>8109</v>
      </c>
      <c r="B7515" s="287">
        <v>2026</v>
      </c>
      <c r="C7515" s="287" t="s">
        <v>8105</v>
      </c>
      <c r="D7515" s="287">
        <v>2.7399</v>
      </c>
      <c r="E7515" s="287">
        <v>2.7399</v>
      </c>
      <c r="F7515" s="287">
        <v>2.7265999999999999</v>
      </c>
      <c r="G7515" s="287">
        <v>2.1863999999999999</v>
      </c>
      <c r="H7515" s="287">
        <v>2.7265999999999999</v>
      </c>
      <c r="I7515" s="287">
        <v>2.1779999999999999</v>
      </c>
      <c r="J7515" s="287">
        <v>2.4251999999999998</v>
      </c>
      <c r="K7515" s="287">
        <v>2.4251999999999998</v>
      </c>
      <c r="L7515" s="287">
        <v>1.9389000000000001</v>
      </c>
    </row>
    <row r="7516" spans="1:12">
      <c r="A7516" s="287" t="s">
        <v>8109</v>
      </c>
      <c r="B7516" s="287">
        <v>2026</v>
      </c>
      <c r="C7516" s="287" t="s">
        <v>8106</v>
      </c>
      <c r="D7516" s="287">
        <v>0.36309999999999998</v>
      </c>
      <c r="E7516" s="287">
        <v>0.36309999999999998</v>
      </c>
      <c r="F7516" s="287">
        <v>0.1371</v>
      </c>
      <c r="G7516" s="287">
        <v>0.21790000000000001</v>
      </c>
      <c r="H7516" s="287">
        <v>0.1371</v>
      </c>
      <c r="I7516" s="287">
        <v>9.8400000000000001E-2</v>
      </c>
      <c r="J7516" s="287">
        <v>0.36309999999999998</v>
      </c>
      <c r="K7516" s="287">
        <v>0.1371</v>
      </c>
      <c r="L7516" s="287">
        <v>9.8400000000000001E-2</v>
      </c>
    </row>
    <row r="7517" spans="1:12">
      <c r="A7517" s="287" t="s">
        <v>8109</v>
      </c>
      <c r="B7517" s="287">
        <v>2026</v>
      </c>
      <c r="C7517" s="287" t="s">
        <v>8102</v>
      </c>
      <c r="D7517" s="287">
        <v>0.88859999999999995</v>
      </c>
      <c r="E7517" s="287">
        <v>0.88859999999999995</v>
      </c>
      <c r="F7517" s="287">
        <v>0.71899999999999997</v>
      </c>
      <c r="G7517" s="287">
        <v>0.68579999999999997</v>
      </c>
      <c r="H7517" s="287">
        <v>0.71899999999999997</v>
      </c>
      <c r="I7517" s="287">
        <v>0.55089999999999995</v>
      </c>
      <c r="J7517" s="287">
        <v>0.88859999999999995</v>
      </c>
      <c r="K7517" s="287">
        <v>0.71899999999999997</v>
      </c>
      <c r="L7517" s="287">
        <v>0.55089999999999995</v>
      </c>
    </row>
    <row r="7518" spans="1:12">
      <c r="A7518" s="287" t="s">
        <v>8109</v>
      </c>
      <c r="B7518" s="287">
        <v>2026</v>
      </c>
      <c r="C7518" s="287" t="s">
        <v>8107</v>
      </c>
      <c r="D7518" s="287">
        <v>6.9099999999999995E-2</v>
      </c>
      <c r="E7518" s="287">
        <v>6.9099999999999995E-2</v>
      </c>
      <c r="F7518" s="287">
        <v>6.9099999999999995E-2</v>
      </c>
      <c r="G7518" s="287">
        <v>4.1500000000000002E-2</v>
      </c>
      <c r="H7518" s="287">
        <v>6.9099999999999995E-2</v>
      </c>
      <c r="I7518" s="287">
        <v>4.1500000000000002E-2</v>
      </c>
      <c r="J7518" s="287">
        <v>6.9099999999999995E-2</v>
      </c>
      <c r="K7518" s="287">
        <v>6.9099999999999995E-2</v>
      </c>
      <c r="L7518" s="287">
        <v>4.1500000000000002E-2</v>
      </c>
    </row>
    <row r="7519" spans="1:12">
      <c r="A7519" s="287" t="s">
        <v>8109</v>
      </c>
      <c r="B7519" s="287">
        <v>2026</v>
      </c>
      <c r="C7519" s="287" t="s">
        <v>8103</v>
      </c>
      <c r="D7519" s="287">
        <v>0.20649999999999999</v>
      </c>
      <c r="E7519" s="287">
        <v>0.20649999999999999</v>
      </c>
      <c r="F7519" s="287">
        <v>8.7400000000000005E-2</v>
      </c>
      <c r="G7519" s="287">
        <v>0.1883</v>
      </c>
      <c r="H7519" s="287">
        <v>8.7400000000000005E-2</v>
      </c>
      <c r="I7519" s="287">
        <v>8.7400000000000005E-2</v>
      </c>
      <c r="J7519" s="287">
        <v>0.20649999999999999</v>
      </c>
      <c r="K7519" s="287">
        <v>8.7400000000000005E-2</v>
      </c>
      <c r="L7519" s="287">
        <v>8.7400000000000005E-2</v>
      </c>
    </row>
    <row r="7520" spans="1:12">
      <c r="A7520" s="287" t="s">
        <v>8110</v>
      </c>
      <c r="B7520" s="287">
        <v>2026</v>
      </c>
      <c r="C7520" s="287" t="s">
        <v>8102</v>
      </c>
      <c r="D7520" s="287">
        <v>0.39279999999999998</v>
      </c>
      <c r="E7520" s="287">
        <v>0.39279999999999998</v>
      </c>
      <c r="F7520" s="287">
        <v>0.3</v>
      </c>
      <c r="G7520" s="287">
        <v>0.30549999999999999</v>
      </c>
      <c r="H7520" s="287">
        <v>0.3</v>
      </c>
      <c r="I7520" s="287">
        <v>0.23180000000000001</v>
      </c>
      <c r="J7520" s="287">
        <v>0.39279999999999998</v>
      </c>
      <c r="K7520" s="287">
        <v>0.3</v>
      </c>
      <c r="L7520" s="287">
        <v>0.23180000000000001</v>
      </c>
    </row>
    <row r="7521" spans="1:12">
      <c r="A7521" s="287" t="s">
        <v>8110</v>
      </c>
      <c r="B7521" s="287">
        <v>2026</v>
      </c>
      <c r="C7521" s="287" t="s">
        <v>8103</v>
      </c>
      <c r="D7521" s="287">
        <v>6.7000000000000004E-2</v>
      </c>
      <c r="E7521" s="287">
        <v>6.7000000000000004E-2</v>
      </c>
      <c r="F7521" s="287">
        <v>2.8400000000000002E-2</v>
      </c>
      <c r="G7521" s="287">
        <v>6.1100000000000002E-2</v>
      </c>
      <c r="H7521" s="287">
        <v>2.8400000000000002E-2</v>
      </c>
      <c r="I7521" s="287">
        <v>2.8400000000000002E-2</v>
      </c>
      <c r="J7521" s="287">
        <v>6.7000000000000004E-2</v>
      </c>
      <c r="K7521" s="287">
        <v>2.8400000000000002E-2</v>
      </c>
      <c r="L7521" s="287">
        <v>2.8400000000000002E-2</v>
      </c>
    </row>
    <row r="7522" spans="1:12">
      <c r="A7522" s="287" t="s">
        <v>8110</v>
      </c>
      <c r="B7522" s="287">
        <v>2026</v>
      </c>
      <c r="C7522" s="287" t="s">
        <v>8106</v>
      </c>
      <c r="D7522" s="287">
        <v>0.1179</v>
      </c>
      <c r="E7522" s="287">
        <v>0.1179</v>
      </c>
      <c r="F7522" s="287">
        <v>4.4499999999999998E-2</v>
      </c>
      <c r="G7522" s="287">
        <v>7.0699999999999999E-2</v>
      </c>
      <c r="H7522" s="287">
        <v>4.4499999999999998E-2</v>
      </c>
      <c r="I7522" s="287">
        <v>3.1899999999999998E-2</v>
      </c>
      <c r="J7522" s="287">
        <v>0.1179</v>
      </c>
      <c r="K7522" s="287">
        <v>4.4499999999999998E-2</v>
      </c>
      <c r="L7522" s="287">
        <v>3.1899999999999998E-2</v>
      </c>
    </row>
    <row r="7523" spans="1:12">
      <c r="A7523" s="287" t="s">
        <v>8110</v>
      </c>
      <c r="B7523" s="287">
        <v>2026</v>
      </c>
      <c r="C7523" s="287" t="s">
        <v>8104</v>
      </c>
      <c r="D7523" s="287">
        <v>0.77490000000000003</v>
      </c>
      <c r="E7523" s="287">
        <v>0.625</v>
      </c>
      <c r="F7523" s="287">
        <v>0.6119</v>
      </c>
      <c r="G7523" s="287">
        <v>0.59379999999999999</v>
      </c>
      <c r="H7523" s="287">
        <v>0.52229999999999999</v>
      </c>
      <c r="I7523" s="287">
        <v>0.48280000000000001</v>
      </c>
      <c r="J7523" s="287">
        <v>0.58130000000000004</v>
      </c>
      <c r="K7523" s="287">
        <v>0.4138</v>
      </c>
      <c r="L7523" s="287">
        <v>0.32819999999999999</v>
      </c>
    </row>
    <row r="7524" spans="1:12">
      <c r="A7524" s="287" t="s">
        <v>8110</v>
      </c>
      <c r="B7524" s="287">
        <v>2026</v>
      </c>
      <c r="C7524" s="287" t="s">
        <v>8101</v>
      </c>
      <c r="D7524" s="287">
        <v>2.4460000000000002</v>
      </c>
      <c r="E7524" s="287">
        <v>2.2961</v>
      </c>
      <c r="F7524" s="287">
        <v>2.0737999999999999</v>
      </c>
      <c r="G7524" s="287">
        <v>1.8993</v>
      </c>
      <c r="H7524" s="287">
        <v>1.9842</v>
      </c>
      <c r="I7524" s="287">
        <v>1.6402000000000001</v>
      </c>
      <c r="J7524" s="287">
        <v>2.1309999999999998</v>
      </c>
      <c r="K7524" s="287">
        <v>1.7585999999999999</v>
      </c>
      <c r="L7524" s="287">
        <v>1.3927</v>
      </c>
    </row>
    <row r="7525" spans="1:12">
      <c r="A7525" s="287" t="s">
        <v>8110</v>
      </c>
      <c r="B7525" s="287">
        <v>2026</v>
      </c>
      <c r="C7525" s="287" t="s">
        <v>8105</v>
      </c>
      <c r="D7525" s="287">
        <v>1.0709</v>
      </c>
      <c r="E7525" s="287">
        <v>1.0709</v>
      </c>
      <c r="F7525" s="287">
        <v>1.0666</v>
      </c>
      <c r="G7525" s="287">
        <v>0.85460000000000003</v>
      </c>
      <c r="H7525" s="287">
        <v>1.0666</v>
      </c>
      <c r="I7525" s="287">
        <v>0.85189999999999999</v>
      </c>
      <c r="J7525" s="287">
        <v>0.94950000000000001</v>
      </c>
      <c r="K7525" s="287">
        <v>0.94950000000000001</v>
      </c>
      <c r="L7525" s="287">
        <v>0.75890000000000002</v>
      </c>
    </row>
    <row r="7526" spans="1:12">
      <c r="A7526" s="287" t="s">
        <v>8110</v>
      </c>
      <c r="B7526" s="287">
        <v>2026</v>
      </c>
      <c r="C7526" s="287" t="s">
        <v>8107</v>
      </c>
      <c r="D7526" s="287">
        <v>2.24E-2</v>
      </c>
      <c r="E7526" s="287">
        <v>2.24E-2</v>
      </c>
      <c r="F7526" s="287">
        <v>2.24E-2</v>
      </c>
      <c r="G7526" s="287">
        <v>1.35E-2</v>
      </c>
      <c r="H7526" s="287">
        <v>2.24E-2</v>
      </c>
      <c r="I7526" s="287">
        <v>1.35E-2</v>
      </c>
      <c r="J7526" s="287">
        <v>2.24E-2</v>
      </c>
      <c r="K7526" s="287">
        <v>2.24E-2</v>
      </c>
      <c r="L7526" s="287">
        <v>1.35E-2</v>
      </c>
    </row>
    <row r="7527" spans="1:12">
      <c r="A7527" s="287" t="s">
        <v>8111</v>
      </c>
      <c r="B7527" s="287">
        <v>2026</v>
      </c>
      <c r="C7527" s="287" t="s">
        <v>8105</v>
      </c>
      <c r="D7527" s="287">
        <v>11.778600000000001</v>
      </c>
      <c r="E7527" s="287">
        <v>11.778600000000001</v>
      </c>
      <c r="F7527" s="287">
        <v>11.7173</v>
      </c>
      <c r="G7527" s="287">
        <v>9.3925999999999998</v>
      </c>
      <c r="H7527" s="287">
        <v>11.7173</v>
      </c>
      <c r="I7527" s="287">
        <v>9.3537999999999997</v>
      </c>
      <c r="J7527" s="287">
        <v>10.4162</v>
      </c>
      <c r="K7527" s="287">
        <v>10.4162</v>
      </c>
      <c r="L7527" s="287">
        <v>8.3224</v>
      </c>
    </row>
    <row r="7528" spans="1:12">
      <c r="A7528" s="287" t="s">
        <v>8111</v>
      </c>
      <c r="B7528" s="287">
        <v>2026</v>
      </c>
      <c r="C7528" s="287" t="s">
        <v>8107</v>
      </c>
      <c r="D7528" s="287">
        <v>0.31680000000000003</v>
      </c>
      <c r="E7528" s="287">
        <v>0.31680000000000003</v>
      </c>
      <c r="F7528" s="287">
        <v>0.31680000000000003</v>
      </c>
      <c r="G7528" s="287">
        <v>0.19009999999999999</v>
      </c>
      <c r="H7528" s="287">
        <v>0.31680000000000003</v>
      </c>
      <c r="I7528" s="287">
        <v>0.19009999999999999</v>
      </c>
      <c r="J7528" s="287">
        <v>0.31680000000000003</v>
      </c>
      <c r="K7528" s="287">
        <v>0.31680000000000003</v>
      </c>
      <c r="L7528" s="287">
        <v>0.19009999999999999</v>
      </c>
    </row>
    <row r="7529" spans="1:12">
      <c r="A7529" s="287" t="s">
        <v>8111</v>
      </c>
      <c r="B7529" s="287">
        <v>2026</v>
      </c>
      <c r="C7529" s="287" t="s">
        <v>8106</v>
      </c>
      <c r="D7529" s="287">
        <v>1.6642999999999999</v>
      </c>
      <c r="E7529" s="287">
        <v>1.6642999999999999</v>
      </c>
      <c r="F7529" s="287">
        <v>0.62839999999999996</v>
      </c>
      <c r="G7529" s="287">
        <v>0.99860000000000004</v>
      </c>
      <c r="H7529" s="287">
        <v>0.62839999999999996</v>
      </c>
      <c r="I7529" s="287">
        <v>0.45079999999999998</v>
      </c>
      <c r="J7529" s="287">
        <v>1.6642999999999999</v>
      </c>
      <c r="K7529" s="287">
        <v>0.62839999999999996</v>
      </c>
      <c r="L7529" s="287">
        <v>0.45079999999999998</v>
      </c>
    </row>
    <row r="7530" spans="1:12">
      <c r="A7530" s="287" t="s">
        <v>8111</v>
      </c>
      <c r="B7530" s="287">
        <v>2026</v>
      </c>
      <c r="C7530" s="287" t="s">
        <v>8102</v>
      </c>
      <c r="D7530" s="287">
        <v>4.2396000000000003</v>
      </c>
      <c r="E7530" s="287">
        <v>4.2396000000000003</v>
      </c>
      <c r="F7530" s="287">
        <v>4.2396000000000003</v>
      </c>
      <c r="G7530" s="287">
        <v>3.2755999999999998</v>
      </c>
      <c r="H7530" s="287">
        <v>4.2396000000000003</v>
      </c>
      <c r="I7530" s="287">
        <v>2.6093999999999999</v>
      </c>
      <c r="J7530" s="287">
        <v>4.2396000000000003</v>
      </c>
      <c r="K7530" s="287">
        <v>4.2396000000000003</v>
      </c>
      <c r="L7530" s="287">
        <v>2.6093999999999999</v>
      </c>
    </row>
    <row r="7531" spans="1:12">
      <c r="A7531" s="287" t="s">
        <v>8111</v>
      </c>
      <c r="B7531" s="287">
        <v>2026</v>
      </c>
      <c r="C7531" s="287" t="s">
        <v>8103</v>
      </c>
      <c r="D7531" s="287">
        <v>0.94630000000000003</v>
      </c>
      <c r="E7531" s="287">
        <v>0.94630000000000003</v>
      </c>
      <c r="F7531" s="287">
        <v>0.40039999999999998</v>
      </c>
      <c r="G7531" s="287">
        <v>0.86299999999999999</v>
      </c>
      <c r="H7531" s="287">
        <v>0.40039999999999998</v>
      </c>
      <c r="I7531" s="287">
        <v>0.40039999999999998</v>
      </c>
      <c r="J7531" s="287">
        <v>0.94630000000000003</v>
      </c>
      <c r="K7531" s="287">
        <v>0.40039999999999998</v>
      </c>
      <c r="L7531" s="287">
        <v>0.40039999999999998</v>
      </c>
    </row>
    <row r="7532" spans="1:12">
      <c r="A7532" s="287" t="s">
        <v>8111</v>
      </c>
      <c r="B7532" s="287">
        <v>2026</v>
      </c>
      <c r="C7532" s="287" t="s">
        <v>8101</v>
      </c>
      <c r="D7532" s="287">
        <v>29.883500000000002</v>
      </c>
      <c r="E7532" s="287">
        <v>27.7669</v>
      </c>
      <c r="F7532" s="287">
        <v>25.939800000000002</v>
      </c>
      <c r="G7532" s="287">
        <v>23.1006</v>
      </c>
      <c r="H7532" s="287">
        <v>24.673999999999999</v>
      </c>
      <c r="I7532" s="287">
        <v>19.818899999999999</v>
      </c>
      <c r="J7532" s="287">
        <v>25.788</v>
      </c>
      <c r="K7532" s="287">
        <v>21.841899999999999</v>
      </c>
      <c r="L7532" s="287">
        <v>16.605499999999999</v>
      </c>
    </row>
    <row r="7533" spans="1:12">
      <c r="A7533" s="287" t="s">
        <v>8111</v>
      </c>
      <c r="B7533" s="287">
        <v>2026</v>
      </c>
      <c r="C7533" s="287" t="s">
        <v>8104</v>
      </c>
      <c r="D7533" s="287">
        <v>10.937799999999999</v>
      </c>
      <c r="E7533" s="287">
        <v>8.8213000000000008</v>
      </c>
      <c r="F7533" s="287">
        <v>8.6372</v>
      </c>
      <c r="G7533" s="287">
        <v>8.3806999999999992</v>
      </c>
      <c r="H7533" s="287">
        <v>7.3714000000000004</v>
      </c>
      <c r="I7533" s="287">
        <v>6.8144</v>
      </c>
      <c r="J7533" s="287">
        <v>8.2048000000000005</v>
      </c>
      <c r="K7533" s="287">
        <v>5.8403</v>
      </c>
      <c r="L7533" s="287">
        <v>4.6323999999999996</v>
      </c>
    </row>
    <row r="7534" spans="1:12">
      <c r="A7534" s="287" t="s">
        <v>8112</v>
      </c>
      <c r="B7534" s="287">
        <v>2026</v>
      </c>
      <c r="C7534" s="287" t="s">
        <v>8106</v>
      </c>
      <c r="D7534" s="287">
        <v>0.2074</v>
      </c>
      <c r="E7534" s="287">
        <v>0.2074</v>
      </c>
      <c r="F7534" s="287">
        <v>7.8299999999999995E-2</v>
      </c>
      <c r="G7534" s="287">
        <v>0.1244</v>
      </c>
      <c r="H7534" s="287">
        <v>7.8299999999999995E-2</v>
      </c>
      <c r="I7534" s="287">
        <v>5.62E-2</v>
      </c>
      <c r="J7534" s="287">
        <v>0.2074</v>
      </c>
      <c r="K7534" s="287">
        <v>7.8299999999999995E-2</v>
      </c>
      <c r="L7534" s="287">
        <v>5.62E-2</v>
      </c>
    </row>
    <row r="7535" spans="1:12">
      <c r="A7535" s="287" t="s">
        <v>8112</v>
      </c>
      <c r="B7535" s="287">
        <v>2026</v>
      </c>
      <c r="C7535" s="287" t="s">
        <v>8103</v>
      </c>
      <c r="D7535" s="287">
        <v>0.1179</v>
      </c>
      <c r="E7535" s="287">
        <v>0.1179</v>
      </c>
      <c r="F7535" s="287">
        <v>4.99E-2</v>
      </c>
      <c r="G7535" s="287">
        <v>0.1076</v>
      </c>
      <c r="H7535" s="287">
        <v>4.99E-2</v>
      </c>
      <c r="I7535" s="287">
        <v>4.99E-2</v>
      </c>
      <c r="J7535" s="287">
        <v>0.1179</v>
      </c>
      <c r="K7535" s="287">
        <v>4.99E-2</v>
      </c>
      <c r="L7535" s="287">
        <v>4.99E-2</v>
      </c>
    </row>
    <row r="7536" spans="1:12">
      <c r="A7536" s="287" t="s">
        <v>8112</v>
      </c>
      <c r="B7536" s="287">
        <v>2026</v>
      </c>
      <c r="C7536" s="287" t="s">
        <v>8101</v>
      </c>
      <c r="D7536" s="287">
        <v>4.0861999999999998</v>
      </c>
      <c r="E7536" s="287">
        <v>3.8224999999999998</v>
      </c>
      <c r="F7536" s="287">
        <v>3.4624999999999999</v>
      </c>
      <c r="G7536" s="287">
        <v>3.17</v>
      </c>
      <c r="H7536" s="287">
        <v>3.3047</v>
      </c>
      <c r="I7536" s="287">
        <v>2.7387999999999999</v>
      </c>
      <c r="J7536" s="287">
        <v>3.5465</v>
      </c>
      <c r="K7536" s="287">
        <v>2.9224000000000001</v>
      </c>
      <c r="L7536" s="287">
        <v>2.3149000000000002</v>
      </c>
    </row>
    <row r="7537" spans="1:12">
      <c r="A7537" s="287" t="s">
        <v>8112</v>
      </c>
      <c r="B7537" s="287">
        <v>2026</v>
      </c>
      <c r="C7537" s="287" t="s">
        <v>8104</v>
      </c>
      <c r="D7537" s="287">
        <v>1.363</v>
      </c>
      <c r="E7537" s="287">
        <v>1.0992999999999999</v>
      </c>
      <c r="F7537" s="287">
        <v>1.0763</v>
      </c>
      <c r="G7537" s="287">
        <v>1.0444</v>
      </c>
      <c r="H7537" s="287">
        <v>0.91859999999999997</v>
      </c>
      <c r="I7537" s="287">
        <v>0.84919999999999995</v>
      </c>
      <c r="J7537" s="287">
        <v>1.0225</v>
      </c>
      <c r="K7537" s="287">
        <v>0.7278</v>
      </c>
      <c r="L7537" s="287">
        <v>0.57730000000000004</v>
      </c>
    </row>
    <row r="7538" spans="1:12">
      <c r="A7538" s="287" t="s">
        <v>8112</v>
      </c>
      <c r="B7538" s="287">
        <v>2026</v>
      </c>
      <c r="C7538" s="287" t="s">
        <v>8107</v>
      </c>
      <c r="D7538" s="287">
        <v>3.95E-2</v>
      </c>
      <c r="E7538" s="287">
        <v>3.95E-2</v>
      </c>
      <c r="F7538" s="287">
        <v>3.95E-2</v>
      </c>
      <c r="G7538" s="287">
        <v>2.3699999999999999E-2</v>
      </c>
      <c r="H7538" s="287">
        <v>3.95E-2</v>
      </c>
      <c r="I7538" s="287">
        <v>2.3699999999999999E-2</v>
      </c>
      <c r="J7538" s="287">
        <v>3.95E-2</v>
      </c>
      <c r="K7538" s="287">
        <v>3.95E-2</v>
      </c>
      <c r="L7538" s="287">
        <v>2.3699999999999999E-2</v>
      </c>
    </row>
    <row r="7539" spans="1:12">
      <c r="A7539" s="287" t="s">
        <v>8112</v>
      </c>
      <c r="B7539" s="287">
        <v>2026</v>
      </c>
      <c r="C7539" s="287" t="s">
        <v>8102</v>
      </c>
      <c r="D7539" s="287">
        <v>0.60540000000000005</v>
      </c>
      <c r="E7539" s="287">
        <v>0.60540000000000005</v>
      </c>
      <c r="F7539" s="287">
        <v>0.47310000000000002</v>
      </c>
      <c r="G7539" s="287">
        <v>0.46949999999999997</v>
      </c>
      <c r="H7539" s="287">
        <v>0.47310000000000002</v>
      </c>
      <c r="I7539" s="287">
        <v>0.36430000000000001</v>
      </c>
      <c r="J7539" s="287">
        <v>0.60540000000000005</v>
      </c>
      <c r="K7539" s="287">
        <v>0.47310000000000002</v>
      </c>
      <c r="L7539" s="287">
        <v>0.36430000000000001</v>
      </c>
    </row>
    <row r="7540" spans="1:12">
      <c r="A7540" s="287" t="s">
        <v>8112</v>
      </c>
      <c r="B7540" s="287">
        <v>2026</v>
      </c>
      <c r="C7540" s="287" t="s">
        <v>8105</v>
      </c>
      <c r="D7540" s="287">
        <v>1.7528999999999999</v>
      </c>
      <c r="E7540" s="287">
        <v>1.7528999999999999</v>
      </c>
      <c r="F7540" s="287">
        <v>1.7453000000000001</v>
      </c>
      <c r="G7540" s="287">
        <v>1.4004000000000001</v>
      </c>
      <c r="H7540" s="287">
        <v>1.7453000000000001</v>
      </c>
      <c r="I7540" s="287">
        <v>1.3956</v>
      </c>
      <c r="J7540" s="287">
        <v>1.5538000000000001</v>
      </c>
      <c r="K7540" s="287">
        <v>1.5538000000000001</v>
      </c>
      <c r="L7540" s="287">
        <v>1.2435</v>
      </c>
    </row>
    <row r="7541" spans="1:12">
      <c r="A7541" s="287" t="s">
        <v>8113</v>
      </c>
      <c r="B7541" s="287">
        <v>2026</v>
      </c>
      <c r="C7541" s="287" t="s">
        <v>8101</v>
      </c>
      <c r="D7541" s="287">
        <v>2.4981</v>
      </c>
      <c r="E7541" s="287">
        <v>2.3233999999999999</v>
      </c>
      <c r="F7541" s="287">
        <v>2.0870000000000002</v>
      </c>
      <c r="G7541" s="287">
        <v>1.9426000000000001</v>
      </c>
      <c r="H7541" s="287">
        <v>1.9824999999999999</v>
      </c>
      <c r="I7541" s="287">
        <v>1.6587000000000001</v>
      </c>
      <c r="J7541" s="287">
        <v>2.1669</v>
      </c>
      <c r="K7541" s="287">
        <v>1.7556</v>
      </c>
      <c r="L7541" s="287">
        <v>1.3983000000000001</v>
      </c>
    </row>
    <row r="7542" spans="1:12">
      <c r="A7542" s="287" t="s">
        <v>8113</v>
      </c>
      <c r="B7542" s="287">
        <v>2026</v>
      </c>
      <c r="C7542" s="287" t="s">
        <v>8106</v>
      </c>
      <c r="D7542" s="287">
        <v>0.13730000000000001</v>
      </c>
      <c r="E7542" s="287">
        <v>0.13730000000000001</v>
      </c>
      <c r="F7542" s="287">
        <v>5.1900000000000002E-2</v>
      </c>
      <c r="G7542" s="287">
        <v>8.2400000000000001E-2</v>
      </c>
      <c r="H7542" s="287">
        <v>5.1900000000000002E-2</v>
      </c>
      <c r="I7542" s="287">
        <v>3.7199999999999997E-2</v>
      </c>
      <c r="J7542" s="287">
        <v>0.13730000000000001</v>
      </c>
      <c r="K7542" s="287">
        <v>5.1900000000000002E-2</v>
      </c>
      <c r="L7542" s="287">
        <v>3.7199999999999997E-2</v>
      </c>
    </row>
    <row r="7543" spans="1:12">
      <c r="A7543" s="287" t="s">
        <v>8113</v>
      </c>
      <c r="B7543" s="287">
        <v>2026</v>
      </c>
      <c r="C7543" s="287" t="s">
        <v>8107</v>
      </c>
      <c r="D7543" s="287">
        <v>2.6100000000000002E-2</v>
      </c>
      <c r="E7543" s="287">
        <v>2.6100000000000002E-2</v>
      </c>
      <c r="F7543" s="287">
        <v>2.6100000000000002E-2</v>
      </c>
      <c r="G7543" s="287">
        <v>1.5699999999999999E-2</v>
      </c>
      <c r="H7543" s="287">
        <v>2.6100000000000002E-2</v>
      </c>
      <c r="I7543" s="287">
        <v>1.5699999999999999E-2</v>
      </c>
      <c r="J7543" s="287">
        <v>2.6100000000000002E-2</v>
      </c>
      <c r="K7543" s="287">
        <v>2.6100000000000002E-2</v>
      </c>
      <c r="L7543" s="287">
        <v>1.5699999999999999E-2</v>
      </c>
    </row>
    <row r="7544" spans="1:12">
      <c r="A7544" s="287" t="s">
        <v>8113</v>
      </c>
      <c r="B7544" s="287">
        <v>2026</v>
      </c>
      <c r="C7544" s="287" t="s">
        <v>8105</v>
      </c>
      <c r="D7544" s="287">
        <v>0.95840000000000003</v>
      </c>
      <c r="E7544" s="287">
        <v>0.95840000000000003</v>
      </c>
      <c r="F7544" s="287">
        <v>0.95330000000000004</v>
      </c>
      <c r="G7544" s="287">
        <v>0.77510000000000001</v>
      </c>
      <c r="H7544" s="287">
        <v>0.95330000000000004</v>
      </c>
      <c r="I7544" s="287">
        <v>0.77190000000000003</v>
      </c>
      <c r="J7544" s="287">
        <v>0.85270000000000001</v>
      </c>
      <c r="K7544" s="287">
        <v>0.85270000000000001</v>
      </c>
      <c r="L7544" s="287">
        <v>0.69159999999999999</v>
      </c>
    </row>
    <row r="7545" spans="1:12">
      <c r="A7545" s="287" t="s">
        <v>8113</v>
      </c>
      <c r="B7545" s="287">
        <v>2026</v>
      </c>
      <c r="C7545" s="287" t="s">
        <v>8103</v>
      </c>
      <c r="D7545" s="287">
        <v>7.8100000000000003E-2</v>
      </c>
      <c r="E7545" s="287">
        <v>7.8100000000000003E-2</v>
      </c>
      <c r="F7545" s="287">
        <v>3.3000000000000002E-2</v>
      </c>
      <c r="G7545" s="287">
        <v>7.1199999999999999E-2</v>
      </c>
      <c r="H7545" s="287">
        <v>3.3000000000000002E-2</v>
      </c>
      <c r="I7545" s="287">
        <v>3.3000000000000002E-2</v>
      </c>
      <c r="J7545" s="287">
        <v>7.8100000000000003E-2</v>
      </c>
      <c r="K7545" s="287">
        <v>3.3000000000000002E-2</v>
      </c>
      <c r="L7545" s="287">
        <v>3.3000000000000002E-2</v>
      </c>
    </row>
    <row r="7546" spans="1:12">
      <c r="A7546" s="287" t="s">
        <v>8113</v>
      </c>
      <c r="B7546" s="287">
        <v>2026</v>
      </c>
      <c r="C7546" s="287" t="s">
        <v>8102</v>
      </c>
      <c r="D7546" s="287">
        <v>0.39550000000000002</v>
      </c>
      <c r="E7546" s="287">
        <v>0.39550000000000002</v>
      </c>
      <c r="F7546" s="287">
        <v>0.30980000000000002</v>
      </c>
      <c r="G7546" s="287">
        <v>0.30649999999999999</v>
      </c>
      <c r="H7546" s="287">
        <v>0.30980000000000002</v>
      </c>
      <c r="I7546" s="287">
        <v>0.23849999999999999</v>
      </c>
      <c r="J7546" s="287">
        <v>0.39550000000000002</v>
      </c>
      <c r="K7546" s="287">
        <v>0.30980000000000002</v>
      </c>
      <c r="L7546" s="287">
        <v>0.23849999999999999</v>
      </c>
    </row>
    <row r="7547" spans="1:12">
      <c r="A7547" s="287" t="s">
        <v>8113</v>
      </c>
      <c r="B7547" s="287">
        <v>2026</v>
      </c>
      <c r="C7547" s="287" t="s">
        <v>8104</v>
      </c>
      <c r="D7547" s="287">
        <v>0.90269999999999995</v>
      </c>
      <c r="E7547" s="287">
        <v>0.72799999999999998</v>
      </c>
      <c r="F7547" s="287">
        <v>0.71279999999999999</v>
      </c>
      <c r="G7547" s="287">
        <v>0.69159999999999999</v>
      </c>
      <c r="H7547" s="287">
        <v>0.60829999999999995</v>
      </c>
      <c r="I7547" s="287">
        <v>0.56240000000000001</v>
      </c>
      <c r="J7547" s="287">
        <v>0.67710000000000004</v>
      </c>
      <c r="K7547" s="287">
        <v>0.48199999999999998</v>
      </c>
      <c r="L7547" s="287">
        <v>0.38229999999999997</v>
      </c>
    </row>
    <row r="7548" spans="1:12">
      <c r="A7548" s="287" t="s">
        <v>8114</v>
      </c>
      <c r="B7548" s="287">
        <v>2026</v>
      </c>
      <c r="C7548" s="287" t="s">
        <v>8103</v>
      </c>
      <c r="D7548" s="287">
        <v>2.1100000000000001E-2</v>
      </c>
      <c r="E7548" s="287">
        <v>2.1100000000000001E-2</v>
      </c>
      <c r="F7548" s="287">
        <v>8.8999999999999999E-3</v>
      </c>
      <c r="G7548" s="287">
        <v>1.9199999999999998E-2</v>
      </c>
      <c r="H7548" s="287">
        <v>8.8999999999999999E-3</v>
      </c>
      <c r="I7548" s="287">
        <v>8.8999999999999999E-3</v>
      </c>
      <c r="J7548" s="287">
        <v>2.1100000000000001E-2</v>
      </c>
      <c r="K7548" s="287">
        <v>8.8999999999999999E-3</v>
      </c>
      <c r="L7548" s="287">
        <v>8.8999999999999999E-3</v>
      </c>
    </row>
    <row r="7549" spans="1:12">
      <c r="A7549" s="287" t="s">
        <v>8114</v>
      </c>
      <c r="B7549" s="287">
        <v>2026</v>
      </c>
      <c r="C7549" s="287" t="s">
        <v>8107</v>
      </c>
      <c r="D7549" s="287">
        <v>7.1000000000000004E-3</v>
      </c>
      <c r="E7549" s="287">
        <v>7.1000000000000004E-3</v>
      </c>
      <c r="F7549" s="287">
        <v>7.1000000000000004E-3</v>
      </c>
      <c r="G7549" s="287">
        <v>4.1999999999999997E-3</v>
      </c>
      <c r="H7549" s="287">
        <v>7.1000000000000004E-3</v>
      </c>
      <c r="I7549" s="287">
        <v>4.1999999999999997E-3</v>
      </c>
      <c r="J7549" s="287">
        <v>7.1000000000000004E-3</v>
      </c>
      <c r="K7549" s="287">
        <v>7.1000000000000004E-3</v>
      </c>
      <c r="L7549" s="287">
        <v>4.1999999999999997E-3</v>
      </c>
    </row>
    <row r="7550" spans="1:12">
      <c r="A7550" s="287" t="s">
        <v>8114</v>
      </c>
      <c r="B7550" s="287">
        <v>2026</v>
      </c>
      <c r="C7550" s="287" t="s">
        <v>8101</v>
      </c>
      <c r="D7550" s="287">
        <v>0.76149999999999995</v>
      </c>
      <c r="E7550" s="287">
        <v>0.71440000000000003</v>
      </c>
      <c r="F7550" s="287">
        <v>0.64780000000000004</v>
      </c>
      <c r="G7550" s="287">
        <v>0.59119999999999995</v>
      </c>
      <c r="H7550" s="287">
        <v>0.61970000000000003</v>
      </c>
      <c r="I7550" s="287">
        <v>0.51239999999999997</v>
      </c>
      <c r="J7550" s="287">
        <v>0.6623</v>
      </c>
      <c r="K7550" s="287">
        <v>0.54859999999999998</v>
      </c>
      <c r="L7550" s="287">
        <v>0.4345</v>
      </c>
    </row>
    <row r="7551" spans="1:12">
      <c r="A7551" s="287" t="s">
        <v>8114</v>
      </c>
      <c r="B7551" s="287">
        <v>2026</v>
      </c>
      <c r="C7551" s="287" t="s">
        <v>8105</v>
      </c>
      <c r="D7551" s="287">
        <v>0.33850000000000002</v>
      </c>
      <c r="E7551" s="287">
        <v>0.33850000000000002</v>
      </c>
      <c r="F7551" s="287">
        <v>0.3372</v>
      </c>
      <c r="G7551" s="287">
        <v>0.2702</v>
      </c>
      <c r="H7551" s="287">
        <v>0.3372</v>
      </c>
      <c r="I7551" s="287">
        <v>0.26929999999999998</v>
      </c>
      <c r="J7551" s="287">
        <v>0.30020000000000002</v>
      </c>
      <c r="K7551" s="287">
        <v>0.30020000000000002</v>
      </c>
      <c r="L7551" s="287">
        <v>0.2399</v>
      </c>
    </row>
    <row r="7552" spans="1:12">
      <c r="A7552" s="287" t="s">
        <v>8114</v>
      </c>
      <c r="B7552" s="287">
        <v>2026</v>
      </c>
      <c r="C7552" s="287" t="s">
        <v>8106</v>
      </c>
      <c r="D7552" s="287">
        <v>3.6999999999999998E-2</v>
      </c>
      <c r="E7552" s="287">
        <v>3.6999999999999998E-2</v>
      </c>
      <c r="F7552" s="287">
        <v>1.4E-2</v>
      </c>
      <c r="G7552" s="287">
        <v>2.2200000000000001E-2</v>
      </c>
      <c r="H7552" s="287">
        <v>1.4E-2</v>
      </c>
      <c r="I7552" s="287">
        <v>0.01</v>
      </c>
      <c r="J7552" s="287">
        <v>3.6999999999999998E-2</v>
      </c>
      <c r="K7552" s="287">
        <v>1.4E-2</v>
      </c>
      <c r="L7552" s="287">
        <v>0.01</v>
      </c>
    </row>
    <row r="7553" spans="1:12">
      <c r="A7553" s="287" t="s">
        <v>8114</v>
      </c>
      <c r="B7553" s="287">
        <v>2026</v>
      </c>
      <c r="C7553" s="287" t="s">
        <v>8102</v>
      </c>
      <c r="D7553" s="287">
        <v>0.1144</v>
      </c>
      <c r="E7553" s="287">
        <v>0.1144</v>
      </c>
      <c r="F7553" s="287">
        <v>8.8499999999999995E-2</v>
      </c>
      <c r="G7553" s="287">
        <v>8.8900000000000007E-2</v>
      </c>
      <c r="H7553" s="287">
        <v>8.8499999999999995E-2</v>
      </c>
      <c r="I7553" s="287">
        <v>6.83E-2</v>
      </c>
      <c r="J7553" s="287">
        <v>0.1144</v>
      </c>
      <c r="K7553" s="287">
        <v>8.8499999999999995E-2</v>
      </c>
      <c r="L7553" s="287">
        <v>6.83E-2</v>
      </c>
    </row>
    <row r="7554" spans="1:12">
      <c r="A7554" s="287" t="s">
        <v>8114</v>
      </c>
      <c r="B7554" s="287">
        <v>2026</v>
      </c>
      <c r="C7554" s="287" t="s">
        <v>8104</v>
      </c>
      <c r="D7554" s="287">
        <v>0.24340000000000001</v>
      </c>
      <c r="E7554" s="287">
        <v>0.1963</v>
      </c>
      <c r="F7554" s="287">
        <v>0.19220000000000001</v>
      </c>
      <c r="G7554" s="287">
        <v>0.1865</v>
      </c>
      <c r="H7554" s="287">
        <v>0.16400000000000001</v>
      </c>
      <c r="I7554" s="287">
        <v>0.15160000000000001</v>
      </c>
      <c r="J7554" s="287">
        <v>0.18260000000000001</v>
      </c>
      <c r="K7554" s="287">
        <v>0.13</v>
      </c>
      <c r="L7554" s="287">
        <v>0.1031</v>
      </c>
    </row>
    <row r="7555" spans="1:12">
      <c r="A7555" s="287" t="s">
        <v>8115</v>
      </c>
      <c r="B7555" s="287">
        <v>2026</v>
      </c>
      <c r="C7555" s="287" t="s">
        <v>8101</v>
      </c>
      <c r="D7555" s="287">
        <v>19.444800000000001</v>
      </c>
      <c r="E7555" s="287">
        <v>18.193200000000001</v>
      </c>
      <c r="F7555" s="287">
        <v>16.562799999999999</v>
      </c>
      <c r="G7555" s="287">
        <v>15.077400000000001</v>
      </c>
      <c r="H7555" s="287">
        <v>15.814299999999999</v>
      </c>
      <c r="I7555" s="287">
        <v>13.093500000000001</v>
      </c>
      <c r="J7555" s="287">
        <v>16.851500000000001</v>
      </c>
      <c r="K7555" s="287">
        <v>13.968</v>
      </c>
      <c r="L7555" s="287">
        <v>11.0565</v>
      </c>
    </row>
    <row r="7556" spans="1:12">
      <c r="A7556" s="287" t="s">
        <v>8115</v>
      </c>
      <c r="B7556" s="287">
        <v>2026</v>
      </c>
      <c r="C7556" s="287" t="s">
        <v>8105</v>
      </c>
      <c r="D7556" s="287">
        <v>8.5881000000000007</v>
      </c>
      <c r="E7556" s="287">
        <v>8.5881000000000007</v>
      </c>
      <c r="F7556" s="287">
        <v>8.5518999999999998</v>
      </c>
      <c r="G7556" s="287">
        <v>6.8517000000000001</v>
      </c>
      <c r="H7556" s="287">
        <v>8.5518999999999998</v>
      </c>
      <c r="I7556" s="287">
        <v>6.8287000000000004</v>
      </c>
      <c r="J7556" s="287">
        <v>7.6109999999999998</v>
      </c>
      <c r="K7556" s="287">
        <v>7.6109999999999998</v>
      </c>
      <c r="L7556" s="287">
        <v>6.0819999999999999</v>
      </c>
    </row>
    <row r="7557" spans="1:12">
      <c r="A7557" s="287" t="s">
        <v>8115</v>
      </c>
      <c r="B7557" s="287">
        <v>2026</v>
      </c>
      <c r="C7557" s="287" t="s">
        <v>8107</v>
      </c>
      <c r="D7557" s="287">
        <v>0.18740000000000001</v>
      </c>
      <c r="E7557" s="287">
        <v>0.18740000000000001</v>
      </c>
      <c r="F7557" s="287">
        <v>0.18740000000000001</v>
      </c>
      <c r="G7557" s="287">
        <v>0.1124</v>
      </c>
      <c r="H7557" s="287">
        <v>0.18740000000000001</v>
      </c>
      <c r="I7557" s="287">
        <v>0.1124</v>
      </c>
      <c r="J7557" s="287">
        <v>0.18740000000000001</v>
      </c>
      <c r="K7557" s="287">
        <v>0.18740000000000001</v>
      </c>
      <c r="L7557" s="287">
        <v>0.1124</v>
      </c>
    </row>
    <row r="7558" spans="1:12">
      <c r="A7558" s="287" t="s">
        <v>8115</v>
      </c>
      <c r="B7558" s="287">
        <v>2026</v>
      </c>
      <c r="C7558" s="287" t="s">
        <v>8102</v>
      </c>
      <c r="D7558" s="287">
        <v>2.6579000000000002</v>
      </c>
      <c r="E7558" s="287">
        <v>2.6579000000000002</v>
      </c>
      <c r="F7558" s="287">
        <v>2.1078000000000001</v>
      </c>
      <c r="G7558" s="287">
        <v>2.0569000000000002</v>
      </c>
      <c r="H7558" s="287">
        <v>2.1078000000000001</v>
      </c>
      <c r="I7558" s="287">
        <v>1.6195999999999999</v>
      </c>
      <c r="J7558" s="287">
        <v>2.6579000000000002</v>
      </c>
      <c r="K7558" s="287">
        <v>2.1078000000000001</v>
      </c>
      <c r="L7558" s="287">
        <v>1.6195999999999999</v>
      </c>
    </row>
    <row r="7559" spans="1:12">
      <c r="A7559" s="287" t="s">
        <v>8115</v>
      </c>
      <c r="B7559" s="287">
        <v>2026</v>
      </c>
      <c r="C7559" s="287" t="s">
        <v>8103</v>
      </c>
      <c r="D7559" s="287">
        <v>0.55959999999999999</v>
      </c>
      <c r="E7559" s="287">
        <v>0.55959999999999999</v>
      </c>
      <c r="F7559" s="287">
        <v>0.23680000000000001</v>
      </c>
      <c r="G7559" s="287">
        <v>0.51029999999999998</v>
      </c>
      <c r="H7559" s="287">
        <v>0.23680000000000001</v>
      </c>
      <c r="I7559" s="287">
        <v>0.23680000000000001</v>
      </c>
      <c r="J7559" s="287">
        <v>0.55959999999999999</v>
      </c>
      <c r="K7559" s="287">
        <v>0.23680000000000001</v>
      </c>
      <c r="L7559" s="287">
        <v>0.23680000000000001</v>
      </c>
    </row>
    <row r="7560" spans="1:12">
      <c r="A7560" s="287" t="s">
        <v>8115</v>
      </c>
      <c r="B7560" s="287">
        <v>2026</v>
      </c>
      <c r="C7560" s="287" t="s">
        <v>8106</v>
      </c>
      <c r="D7560" s="287">
        <v>0.98409999999999997</v>
      </c>
      <c r="E7560" s="287">
        <v>0.98409999999999997</v>
      </c>
      <c r="F7560" s="287">
        <v>0.37159999999999999</v>
      </c>
      <c r="G7560" s="287">
        <v>0.59050000000000002</v>
      </c>
      <c r="H7560" s="287">
        <v>0.37159999999999999</v>
      </c>
      <c r="I7560" s="287">
        <v>0.26650000000000001</v>
      </c>
      <c r="J7560" s="287">
        <v>0.98409999999999997</v>
      </c>
      <c r="K7560" s="287">
        <v>0.37159999999999999</v>
      </c>
      <c r="L7560" s="287">
        <v>0.26650000000000001</v>
      </c>
    </row>
    <row r="7561" spans="1:12">
      <c r="A7561" s="287" t="s">
        <v>8115</v>
      </c>
      <c r="B7561" s="287">
        <v>2026</v>
      </c>
      <c r="C7561" s="287" t="s">
        <v>8104</v>
      </c>
      <c r="D7561" s="287">
        <v>6.4676999999999998</v>
      </c>
      <c r="E7561" s="287">
        <v>5.2161999999999997</v>
      </c>
      <c r="F7561" s="287">
        <v>5.1073000000000004</v>
      </c>
      <c r="G7561" s="287">
        <v>4.9557000000000002</v>
      </c>
      <c r="H7561" s="287">
        <v>4.3587999999999996</v>
      </c>
      <c r="I7561" s="287">
        <v>4.0294999999999996</v>
      </c>
      <c r="J7561" s="287">
        <v>4.8516000000000004</v>
      </c>
      <c r="K7561" s="287">
        <v>3.4535</v>
      </c>
      <c r="L7561" s="287">
        <v>2.7391999999999999</v>
      </c>
    </row>
    <row r="7562" spans="1:12">
      <c r="A7562" s="287" t="s">
        <v>8116</v>
      </c>
      <c r="B7562" s="287">
        <v>2026</v>
      </c>
      <c r="C7562" s="287" t="s">
        <v>8101</v>
      </c>
      <c r="D7562" s="287">
        <v>8.5785</v>
      </c>
      <c r="E7562" s="287">
        <v>8.0315999999999992</v>
      </c>
      <c r="F7562" s="287">
        <v>7.2533000000000003</v>
      </c>
      <c r="G7562" s="287">
        <v>6.6524000000000001</v>
      </c>
      <c r="H7562" s="287">
        <v>6.9263000000000003</v>
      </c>
      <c r="I7562" s="287">
        <v>5.7332000000000001</v>
      </c>
      <c r="J7562" s="287">
        <v>7.4558</v>
      </c>
      <c r="K7562" s="287">
        <v>6.13</v>
      </c>
      <c r="L7562" s="287">
        <v>4.8514999999999997</v>
      </c>
    </row>
    <row r="7563" spans="1:12">
      <c r="A7563" s="287" t="s">
        <v>8116</v>
      </c>
      <c r="B7563" s="287">
        <v>2026</v>
      </c>
      <c r="C7563" s="287" t="s">
        <v>8103</v>
      </c>
      <c r="D7563" s="287">
        <v>0.2445</v>
      </c>
      <c r="E7563" s="287">
        <v>0.2445</v>
      </c>
      <c r="F7563" s="287">
        <v>0.10349999999999999</v>
      </c>
      <c r="G7563" s="287">
        <v>0.223</v>
      </c>
      <c r="H7563" s="287">
        <v>0.10349999999999999</v>
      </c>
      <c r="I7563" s="287">
        <v>0.10349999999999999</v>
      </c>
      <c r="J7563" s="287">
        <v>0.2445</v>
      </c>
      <c r="K7563" s="287">
        <v>0.10349999999999999</v>
      </c>
      <c r="L7563" s="287">
        <v>0.10349999999999999</v>
      </c>
    </row>
    <row r="7564" spans="1:12">
      <c r="A7564" s="287" t="s">
        <v>8116</v>
      </c>
      <c r="B7564" s="287">
        <v>2026</v>
      </c>
      <c r="C7564" s="287" t="s">
        <v>8104</v>
      </c>
      <c r="D7564" s="287">
        <v>2.8256999999999999</v>
      </c>
      <c r="E7564" s="287">
        <v>2.2789000000000001</v>
      </c>
      <c r="F7564" s="287">
        <v>2.2313999999999998</v>
      </c>
      <c r="G7564" s="287">
        <v>2.1650999999999998</v>
      </c>
      <c r="H7564" s="287">
        <v>1.9044000000000001</v>
      </c>
      <c r="I7564" s="287">
        <v>1.7605</v>
      </c>
      <c r="J7564" s="287">
        <v>2.1196999999999999</v>
      </c>
      <c r="K7564" s="287">
        <v>1.5087999999999999</v>
      </c>
      <c r="L7564" s="287">
        <v>1.1968000000000001</v>
      </c>
    </row>
    <row r="7565" spans="1:12">
      <c r="A7565" s="287" t="s">
        <v>8116</v>
      </c>
      <c r="B7565" s="287">
        <v>2026</v>
      </c>
      <c r="C7565" s="287" t="s">
        <v>8102</v>
      </c>
      <c r="D7565" s="287">
        <v>1.3438000000000001</v>
      </c>
      <c r="E7565" s="287">
        <v>1.3438000000000001</v>
      </c>
      <c r="F7565" s="287">
        <v>1.0374000000000001</v>
      </c>
      <c r="G7565" s="287">
        <v>1.0438000000000001</v>
      </c>
      <c r="H7565" s="287">
        <v>1.0374000000000001</v>
      </c>
      <c r="I7565" s="287">
        <v>0.80020000000000002</v>
      </c>
      <c r="J7565" s="287">
        <v>1.3438000000000001</v>
      </c>
      <c r="K7565" s="287">
        <v>1.0374000000000001</v>
      </c>
      <c r="L7565" s="287">
        <v>0.80020000000000002</v>
      </c>
    </row>
    <row r="7566" spans="1:12">
      <c r="A7566" s="287" t="s">
        <v>8116</v>
      </c>
      <c r="B7566" s="287">
        <v>2026</v>
      </c>
      <c r="C7566" s="287" t="s">
        <v>8106</v>
      </c>
      <c r="D7566" s="287">
        <v>0.43</v>
      </c>
      <c r="E7566" s="287">
        <v>0.43</v>
      </c>
      <c r="F7566" s="287">
        <v>0.1623</v>
      </c>
      <c r="G7566" s="287">
        <v>0.25800000000000001</v>
      </c>
      <c r="H7566" s="287">
        <v>0.1623</v>
      </c>
      <c r="I7566" s="287">
        <v>0.11650000000000001</v>
      </c>
      <c r="J7566" s="287">
        <v>0.43</v>
      </c>
      <c r="K7566" s="287">
        <v>0.1623</v>
      </c>
      <c r="L7566" s="287">
        <v>0.11650000000000001</v>
      </c>
    </row>
    <row r="7567" spans="1:12">
      <c r="A7567" s="287" t="s">
        <v>8116</v>
      </c>
      <c r="B7567" s="287">
        <v>2026</v>
      </c>
      <c r="C7567" s="287" t="s">
        <v>8107</v>
      </c>
      <c r="D7567" s="287">
        <v>8.1900000000000001E-2</v>
      </c>
      <c r="E7567" s="287">
        <v>8.1900000000000001E-2</v>
      </c>
      <c r="F7567" s="287">
        <v>8.1900000000000001E-2</v>
      </c>
      <c r="G7567" s="287">
        <v>4.9099999999999998E-2</v>
      </c>
      <c r="H7567" s="287">
        <v>8.1900000000000001E-2</v>
      </c>
      <c r="I7567" s="287">
        <v>4.9099999999999998E-2</v>
      </c>
      <c r="J7567" s="287">
        <v>8.1900000000000001E-2</v>
      </c>
      <c r="K7567" s="287">
        <v>8.1900000000000001E-2</v>
      </c>
      <c r="L7567" s="287">
        <v>4.9099999999999998E-2</v>
      </c>
    </row>
    <row r="7568" spans="1:12">
      <c r="A7568" s="287" t="s">
        <v>8116</v>
      </c>
      <c r="B7568" s="287">
        <v>2026</v>
      </c>
      <c r="C7568" s="287" t="s">
        <v>8105</v>
      </c>
      <c r="D7568" s="287">
        <v>3.6526000000000001</v>
      </c>
      <c r="E7568" s="287">
        <v>3.6526000000000001</v>
      </c>
      <c r="F7568" s="287">
        <v>3.6368</v>
      </c>
      <c r="G7568" s="287">
        <v>2.9134000000000002</v>
      </c>
      <c r="H7568" s="287">
        <v>3.6368</v>
      </c>
      <c r="I7568" s="287">
        <v>2.9034</v>
      </c>
      <c r="J7568" s="287">
        <v>3.2360000000000002</v>
      </c>
      <c r="K7568" s="287">
        <v>3.2360000000000002</v>
      </c>
      <c r="L7568" s="287">
        <v>2.5853999999999999</v>
      </c>
    </row>
    <row r="7569" spans="1:12">
      <c r="A7569" s="287" t="s">
        <v>8117</v>
      </c>
      <c r="B7569" s="287">
        <v>2026</v>
      </c>
      <c r="C7569" s="287" t="s">
        <v>8106</v>
      </c>
      <c r="D7569" s="287">
        <v>5.3699999999999998E-2</v>
      </c>
      <c r="E7569" s="287">
        <v>5.3699999999999998E-2</v>
      </c>
      <c r="F7569" s="287">
        <v>2.0299999999999999E-2</v>
      </c>
      <c r="G7569" s="287">
        <v>3.2199999999999999E-2</v>
      </c>
      <c r="H7569" s="287">
        <v>2.0299999999999999E-2</v>
      </c>
      <c r="I7569" s="287">
        <v>1.46E-2</v>
      </c>
      <c r="J7569" s="287">
        <v>5.3699999999999998E-2</v>
      </c>
      <c r="K7569" s="287">
        <v>2.0299999999999999E-2</v>
      </c>
      <c r="L7569" s="287">
        <v>1.46E-2</v>
      </c>
    </row>
    <row r="7570" spans="1:12">
      <c r="A7570" s="287" t="s">
        <v>8117</v>
      </c>
      <c r="B7570" s="287">
        <v>2026</v>
      </c>
      <c r="C7570" s="287" t="s">
        <v>8104</v>
      </c>
      <c r="D7570" s="287">
        <v>0.35320000000000001</v>
      </c>
      <c r="E7570" s="287">
        <v>0.2848</v>
      </c>
      <c r="F7570" s="287">
        <v>0.27889999999999998</v>
      </c>
      <c r="G7570" s="287">
        <v>0.27060000000000001</v>
      </c>
      <c r="H7570" s="287">
        <v>0.23799999999999999</v>
      </c>
      <c r="I7570" s="287">
        <v>0.22</v>
      </c>
      <c r="J7570" s="287">
        <v>0.26490000000000002</v>
      </c>
      <c r="K7570" s="287">
        <v>0.18859999999999999</v>
      </c>
      <c r="L7570" s="287">
        <v>0.14960000000000001</v>
      </c>
    </row>
    <row r="7571" spans="1:12">
      <c r="A7571" s="287" t="s">
        <v>8117</v>
      </c>
      <c r="B7571" s="287">
        <v>2026</v>
      </c>
      <c r="C7571" s="287" t="s">
        <v>8105</v>
      </c>
      <c r="D7571" s="287">
        <v>0.40970000000000001</v>
      </c>
      <c r="E7571" s="287">
        <v>0.40970000000000001</v>
      </c>
      <c r="F7571" s="287">
        <v>0.40770000000000001</v>
      </c>
      <c r="G7571" s="287">
        <v>0.32690000000000002</v>
      </c>
      <c r="H7571" s="287">
        <v>0.40770000000000001</v>
      </c>
      <c r="I7571" s="287">
        <v>0.32569999999999999</v>
      </c>
      <c r="J7571" s="287">
        <v>0.36259999999999998</v>
      </c>
      <c r="K7571" s="287">
        <v>0.36259999999999998</v>
      </c>
      <c r="L7571" s="287">
        <v>0.28999999999999998</v>
      </c>
    </row>
    <row r="7572" spans="1:12">
      <c r="A7572" s="287" t="s">
        <v>8117</v>
      </c>
      <c r="B7572" s="287">
        <v>2026</v>
      </c>
      <c r="C7572" s="287" t="s">
        <v>8101</v>
      </c>
      <c r="D7572" s="287">
        <v>0.99939999999999996</v>
      </c>
      <c r="E7572" s="287">
        <v>0.93100000000000005</v>
      </c>
      <c r="F7572" s="287">
        <v>0.84309999999999996</v>
      </c>
      <c r="G7572" s="287">
        <v>0.77359999999999995</v>
      </c>
      <c r="H7572" s="287">
        <v>0.80230000000000001</v>
      </c>
      <c r="I7572" s="287">
        <v>0.66620000000000001</v>
      </c>
      <c r="J7572" s="287">
        <v>0.86409999999999998</v>
      </c>
      <c r="K7572" s="287">
        <v>0.70779999999999998</v>
      </c>
      <c r="L7572" s="287">
        <v>0.56000000000000005</v>
      </c>
    </row>
    <row r="7573" spans="1:12">
      <c r="A7573" s="287" t="s">
        <v>8117</v>
      </c>
      <c r="B7573" s="287">
        <v>2026</v>
      </c>
      <c r="C7573" s="287" t="s">
        <v>8102</v>
      </c>
      <c r="D7573" s="287">
        <v>0.14199999999999999</v>
      </c>
      <c r="E7573" s="287">
        <v>0.14199999999999999</v>
      </c>
      <c r="F7573" s="287">
        <v>0.11310000000000001</v>
      </c>
      <c r="G7573" s="287">
        <v>0.10979999999999999</v>
      </c>
      <c r="H7573" s="287">
        <v>0.11310000000000001</v>
      </c>
      <c r="I7573" s="287">
        <v>8.6800000000000002E-2</v>
      </c>
      <c r="J7573" s="287">
        <v>0.14199999999999999</v>
      </c>
      <c r="K7573" s="287">
        <v>0.11310000000000001</v>
      </c>
      <c r="L7573" s="287">
        <v>8.6800000000000002E-2</v>
      </c>
    </row>
    <row r="7574" spans="1:12">
      <c r="A7574" s="287" t="s">
        <v>8117</v>
      </c>
      <c r="B7574" s="287">
        <v>2026</v>
      </c>
      <c r="C7574" s="287" t="s">
        <v>8103</v>
      </c>
      <c r="D7574" s="287">
        <v>3.0599999999999999E-2</v>
      </c>
      <c r="E7574" s="287">
        <v>3.0599999999999999E-2</v>
      </c>
      <c r="F7574" s="287">
        <v>1.29E-2</v>
      </c>
      <c r="G7574" s="287">
        <v>2.7900000000000001E-2</v>
      </c>
      <c r="H7574" s="287">
        <v>1.29E-2</v>
      </c>
      <c r="I7574" s="287">
        <v>1.29E-2</v>
      </c>
      <c r="J7574" s="287">
        <v>3.0599999999999999E-2</v>
      </c>
      <c r="K7574" s="287">
        <v>1.29E-2</v>
      </c>
      <c r="L7574" s="287">
        <v>1.29E-2</v>
      </c>
    </row>
    <row r="7575" spans="1:12">
      <c r="A7575" s="287" t="s">
        <v>8117</v>
      </c>
      <c r="B7575" s="287">
        <v>2026</v>
      </c>
      <c r="C7575" s="287" t="s">
        <v>8107</v>
      </c>
      <c r="D7575" s="287">
        <v>1.0200000000000001E-2</v>
      </c>
      <c r="E7575" s="287">
        <v>1.0200000000000001E-2</v>
      </c>
      <c r="F7575" s="287">
        <v>1.0200000000000001E-2</v>
      </c>
      <c r="G7575" s="287">
        <v>6.1000000000000004E-3</v>
      </c>
      <c r="H7575" s="287">
        <v>1.0200000000000001E-2</v>
      </c>
      <c r="I7575" s="287">
        <v>6.1000000000000004E-3</v>
      </c>
      <c r="J7575" s="287">
        <v>1.0200000000000001E-2</v>
      </c>
      <c r="K7575" s="287">
        <v>1.0200000000000001E-2</v>
      </c>
      <c r="L7575" s="287">
        <v>6.1000000000000004E-3</v>
      </c>
    </row>
    <row r="7576" spans="1:12">
      <c r="A7576" s="287" t="s">
        <v>8118</v>
      </c>
      <c r="B7576" s="287">
        <v>2026</v>
      </c>
      <c r="C7576" s="287" t="s">
        <v>8101</v>
      </c>
      <c r="D7576" s="287">
        <v>1.3471</v>
      </c>
      <c r="E7576" s="287">
        <v>1.2584</v>
      </c>
      <c r="F7576" s="287">
        <v>1.1383000000000001</v>
      </c>
      <c r="G7576" s="287">
        <v>1.0442</v>
      </c>
      <c r="H7576" s="287">
        <v>1.0851999999999999</v>
      </c>
      <c r="I7576" s="287">
        <v>0.9</v>
      </c>
      <c r="J7576" s="287">
        <v>1.1680999999999999</v>
      </c>
      <c r="K7576" s="287">
        <v>0.95909999999999995</v>
      </c>
      <c r="L7576" s="287">
        <v>0.75939999999999996</v>
      </c>
    </row>
    <row r="7577" spans="1:12">
      <c r="A7577" s="287" t="s">
        <v>8118</v>
      </c>
      <c r="B7577" s="287">
        <v>2026</v>
      </c>
      <c r="C7577" s="287" t="s">
        <v>8105</v>
      </c>
      <c r="D7577" s="287">
        <v>0.56489999999999996</v>
      </c>
      <c r="E7577" s="287">
        <v>0.56489999999999996</v>
      </c>
      <c r="F7577" s="287">
        <v>0.56230000000000002</v>
      </c>
      <c r="G7577" s="287">
        <v>0.4511</v>
      </c>
      <c r="H7577" s="287">
        <v>0.56230000000000002</v>
      </c>
      <c r="I7577" s="287">
        <v>0.44950000000000001</v>
      </c>
      <c r="J7577" s="287">
        <v>0.50049999999999994</v>
      </c>
      <c r="K7577" s="287">
        <v>0.50049999999999994</v>
      </c>
      <c r="L7577" s="287">
        <v>0.40039999999999998</v>
      </c>
    </row>
    <row r="7578" spans="1:12">
      <c r="A7578" s="287" t="s">
        <v>8118</v>
      </c>
      <c r="B7578" s="287">
        <v>2026</v>
      </c>
      <c r="C7578" s="287" t="s">
        <v>8106</v>
      </c>
      <c r="D7578" s="287">
        <v>6.9800000000000001E-2</v>
      </c>
      <c r="E7578" s="287">
        <v>6.9800000000000001E-2</v>
      </c>
      <c r="F7578" s="287">
        <v>2.63E-2</v>
      </c>
      <c r="G7578" s="287">
        <v>4.19E-2</v>
      </c>
      <c r="H7578" s="287">
        <v>2.63E-2</v>
      </c>
      <c r="I7578" s="287">
        <v>1.89E-2</v>
      </c>
      <c r="J7578" s="287">
        <v>6.9800000000000001E-2</v>
      </c>
      <c r="K7578" s="287">
        <v>2.63E-2</v>
      </c>
      <c r="L7578" s="287">
        <v>1.89E-2</v>
      </c>
    </row>
    <row r="7579" spans="1:12">
      <c r="A7579" s="287" t="s">
        <v>8118</v>
      </c>
      <c r="B7579" s="287">
        <v>2026</v>
      </c>
      <c r="C7579" s="287" t="s">
        <v>8107</v>
      </c>
      <c r="D7579" s="287">
        <v>1.3299999999999999E-2</v>
      </c>
      <c r="E7579" s="287">
        <v>1.3299999999999999E-2</v>
      </c>
      <c r="F7579" s="287">
        <v>1.3299999999999999E-2</v>
      </c>
      <c r="G7579" s="287">
        <v>8.0000000000000002E-3</v>
      </c>
      <c r="H7579" s="287">
        <v>1.3299999999999999E-2</v>
      </c>
      <c r="I7579" s="287">
        <v>8.0000000000000002E-3</v>
      </c>
      <c r="J7579" s="287">
        <v>1.3299999999999999E-2</v>
      </c>
      <c r="K7579" s="287">
        <v>1.3299999999999999E-2</v>
      </c>
      <c r="L7579" s="287">
        <v>8.0000000000000002E-3</v>
      </c>
    </row>
    <row r="7580" spans="1:12">
      <c r="A7580" s="287" t="s">
        <v>8118</v>
      </c>
      <c r="B7580" s="287">
        <v>2026</v>
      </c>
      <c r="C7580" s="287" t="s">
        <v>8104</v>
      </c>
      <c r="D7580" s="287">
        <v>0.45860000000000001</v>
      </c>
      <c r="E7580" s="287">
        <v>0.36980000000000002</v>
      </c>
      <c r="F7580" s="287">
        <v>0.36209999999999998</v>
      </c>
      <c r="G7580" s="287">
        <v>0.35139999999999999</v>
      </c>
      <c r="H7580" s="287">
        <v>0.30909999999999999</v>
      </c>
      <c r="I7580" s="287">
        <v>0.28570000000000001</v>
      </c>
      <c r="J7580" s="287">
        <v>0.34399999999999997</v>
      </c>
      <c r="K7580" s="287">
        <v>0.24490000000000001</v>
      </c>
      <c r="L7580" s="287">
        <v>0.19420000000000001</v>
      </c>
    </row>
    <row r="7581" spans="1:12">
      <c r="A7581" s="287" t="s">
        <v>8118</v>
      </c>
      <c r="B7581" s="287">
        <v>2026</v>
      </c>
      <c r="C7581" s="287" t="s">
        <v>8102</v>
      </c>
      <c r="D7581" s="287">
        <v>0.2009</v>
      </c>
      <c r="E7581" s="287">
        <v>0.2009</v>
      </c>
      <c r="F7581" s="287">
        <v>0.15740000000000001</v>
      </c>
      <c r="G7581" s="287">
        <v>0.15579999999999999</v>
      </c>
      <c r="H7581" s="287">
        <v>0.15740000000000001</v>
      </c>
      <c r="I7581" s="287">
        <v>0.1212</v>
      </c>
      <c r="J7581" s="287">
        <v>0.2009</v>
      </c>
      <c r="K7581" s="287">
        <v>0.15740000000000001</v>
      </c>
      <c r="L7581" s="287">
        <v>0.1212</v>
      </c>
    </row>
    <row r="7582" spans="1:12">
      <c r="A7582" s="287" t="s">
        <v>8118</v>
      </c>
      <c r="B7582" s="287">
        <v>2026</v>
      </c>
      <c r="C7582" s="287" t="s">
        <v>8103</v>
      </c>
      <c r="D7582" s="287">
        <v>3.9699999999999999E-2</v>
      </c>
      <c r="E7582" s="287">
        <v>3.9699999999999999E-2</v>
      </c>
      <c r="F7582" s="287">
        <v>1.6799999999999999E-2</v>
      </c>
      <c r="G7582" s="287">
        <v>3.6200000000000003E-2</v>
      </c>
      <c r="H7582" s="287">
        <v>1.6799999999999999E-2</v>
      </c>
      <c r="I7582" s="287">
        <v>1.6799999999999999E-2</v>
      </c>
      <c r="J7582" s="287">
        <v>3.9699999999999999E-2</v>
      </c>
      <c r="K7582" s="287">
        <v>1.6799999999999999E-2</v>
      </c>
      <c r="L7582" s="287">
        <v>1.6799999999999999E-2</v>
      </c>
    </row>
    <row r="7583" spans="1:12">
      <c r="A7583" s="287" t="s">
        <v>8119</v>
      </c>
      <c r="B7583" s="287">
        <v>2026</v>
      </c>
      <c r="C7583" s="287" t="s">
        <v>8102</v>
      </c>
      <c r="D7583" s="287">
        <v>1.3964000000000001</v>
      </c>
      <c r="E7583" s="287">
        <v>1.3964000000000001</v>
      </c>
      <c r="F7583" s="287">
        <v>1.0991</v>
      </c>
      <c r="G7583" s="287">
        <v>1.0818000000000001</v>
      </c>
      <c r="H7583" s="287">
        <v>1.0991</v>
      </c>
      <c r="I7583" s="287">
        <v>0.84540000000000004</v>
      </c>
      <c r="J7583" s="287">
        <v>1.3964000000000001</v>
      </c>
      <c r="K7583" s="287">
        <v>1.0991</v>
      </c>
      <c r="L7583" s="287">
        <v>0.84540000000000004</v>
      </c>
    </row>
    <row r="7584" spans="1:12">
      <c r="A7584" s="287" t="s">
        <v>8119</v>
      </c>
      <c r="B7584" s="287">
        <v>2026</v>
      </c>
      <c r="C7584" s="287" t="s">
        <v>8105</v>
      </c>
      <c r="D7584" s="287">
        <v>4.1555</v>
      </c>
      <c r="E7584" s="287">
        <v>4.1555</v>
      </c>
      <c r="F7584" s="287">
        <v>4.1372</v>
      </c>
      <c r="G7584" s="287">
        <v>3.3050999999999999</v>
      </c>
      <c r="H7584" s="287">
        <v>4.1372</v>
      </c>
      <c r="I7584" s="287">
        <v>3.2934999999999999</v>
      </c>
      <c r="J7584" s="287">
        <v>3.6753</v>
      </c>
      <c r="K7584" s="287">
        <v>3.6753</v>
      </c>
      <c r="L7584" s="287">
        <v>2.9275000000000002</v>
      </c>
    </row>
    <row r="7585" spans="1:12">
      <c r="A7585" s="287" t="s">
        <v>8119</v>
      </c>
      <c r="B7585" s="287">
        <v>2026</v>
      </c>
      <c r="C7585" s="287" t="s">
        <v>8101</v>
      </c>
      <c r="D7585" s="287">
        <v>9.6928999999999998</v>
      </c>
      <c r="E7585" s="287">
        <v>9.0608000000000004</v>
      </c>
      <c r="F7585" s="287">
        <v>8.2178000000000004</v>
      </c>
      <c r="G7585" s="287">
        <v>7.5026000000000002</v>
      </c>
      <c r="H7585" s="287">
        <v>7.8396999999999997</v>
      </c>
      <c r="I7585" s="287">
        <v>6.4851000000000001</v>
      </c>
      <c r="J7585" s="287">
        <v>8.3964999999999996</v>
      </c>
      <c r="K7585" s="287">
        <v>6.9206000000000003</v>
      </c>
      <c r="L7585" s="287">
        <v>5.4673999999999996</v>
      </c>
    </row>
    <row r="7586" spans="1:12">
      <c r="A7586" s="287" t="s">
        <v>8119</v>
      </c>
      <c r="B7586" s="287">
        <v>2026</v>
      </c>
      <c r="C7586" s="287" t="s">
        <v>8106</v>
      </c>
      <c r="D7586" s="287">
        <v>0.497</v>
      </c>
      <c r="E7586" s="287">
        <v>0.497</v>
      </c>
      <c r="F7586" s="287">
        <v>0.18770000000000001</v>
      </c>
      <c r="G7586" s="287">
        <v>0.29820000000000002</v>
      </c>
      <c r="H7586" s="287">
        <v>0.18770000000000001</v>
      </c>
      <c r="I7586" s="287">
        <v>0.1346</v>
      </c>
      <c r="J7586" s="287">
        <v>0.497</v>
      </c>
      <c r="K7586" s="287">
        <v>0.18770000000000001</v>
      </c>
      <c r="L7586" s="287">
        <v>0.1346</v>
      </c>
    </row>
    <row r="7587" spans="1:12">
      <c r="A7587" s="287" t="s">
        <v>8119</v>
      </c>
      <c r="B7587" s="287">
        <v>2026</v>
      </c>
      <c r="C7587" s="287" t="s">
        <v>8107</v>
      </c>
      <c r="D7587" s="287">
        <v>9.4600000000000004E-2</v>
      </c>
      <c r="E7587" s="287">
        <v>9.4600000000000004E-2</v>
      </c>
      <c r="F7587" s="287">
        <v>9.4600000000000004E-2</v>
      </c>
      <c r="G7587" s="287">
        <v>5.6800000000000003E-2</v>
      </c>
      <c r="H7587" s="287">
        <v>9.4600000000000004E-2</v>
      </c>
      <c r="I7587" s="287">
        <v>5.6800000000000003E-2</v>
      </c>
      <c r="J7587" s="287">
        <v>9.4600000000000004E-2</v>
      </c>
      <c r="K7587" s="287">
        <v>9.4600000000000004E-2</v>
      </c>
      <c r="L7587" s="287">
        <v>5.6800000000000003E-2</v>
      </c>
    </row>
    <row r="7588" spans="1:12">
      <c r="A7588" s="287" t="s">
        <v>8119</v>
      </c>
      <c r="B7588" s="287">
        <v>2026</v>
      </c>
      <c r="C7588" s="287" t="s">
        <v>8104</v>
      </c>
      <c r="D7588" s="287">
        <v>3.2667000000000002</v>
      </c>
      <c r="E7588" s="287">
        <v>2.6345999999999998</v>
      </c>
      <c r="F7588" s="287">
        <v>2.5796000000000001</v>
      </c>
      <c r="G7588" s="287">
        <v>2.5030000000000001</v>
      </c>
      <c r="H7588" s="287">
        <v>2.2014999999999998</v>
      </c>
      <c r="I7588" s="287">
        <v>2.0352000000000001</v>
      </c>
      <c r="J7588" s="287">
        <v>2.4504000000000001</v>
      </c>
      <c r="K7588" s="287">
        <v>1.7443</v>
      </c>
      <c r="L7588" s="287">
        <v>1.3835</v>
      </c>
    </row>
    <row r="7589" spans="1:12">
      <c r="A7589" s="287" t="s">
        <v>8119</v>
      </c>
      <c r="B7589" s="287">
        <v>2026</v>
      </c>
      <c r="C7589" s="287" t="s">
        <v>8103</v>
      </c>
      <c r="D7589" s="287">
        <v>0.28260000000000002</v>
      </c>
      <c r="E7589" s="287">
        <v>0.28260000000000002</v>
      </c>
      <c r="F7589" s="287">
        <v>0.1196</v>
      </c>
      <c r="G7589" s="287">
        <v>0.25779999999999997</v>
      </c>
      <c r="H7589" s="287">
        <v>0.1196</v>
      </c>
      <c r="I7589" s="287">
        <v>0.1196</v>
      </c>
      <c r="J7589" s="287">
        <v>0.28260000000000002</v>
      </c>
      <c r="K7589" s="287">
        <v>0.1196</v>
      </c>
      <c r="L7589" s="287">
        <v>0.1196</v>
      </c>
    </row>
    <row r="7590" spans="1:12">
      <c r="A7590" s="287" t="s">
        <v>8120</v>
      </c>
      <c r="B7590" s="287">
        <v>2026</v>
      </c>
      <c r="C7590" s="287" t="s">
        <v>8102</v>
      </c>
      <c r="D7590" s="287">
        <v>0.89149999999999996</v>
      </c>
      <c r="E7590" s="287">
        <v>0.89149999999999996</v>
      </c>
      <c r="F7590" s="287">
        <v>0.67390000000000005</v>
      </c>
      <c r="G7590" s="287">
        <v>0.69450000000000001</v>
      </c>
      <c r="H7590" s="287">
        <v>0.67390000000000005</v>
      </c>
      <c r="I7590" s="287">
        <v>0.52139999999999997</v>
      </c>
      <c r="J7590" s="287">
        <v>0.89149999999999996</v>
      </c>
      <c r="K7590" s="287">
        <v>0.67390000000000005</v>
      </c>
      <c r="L7590" s="287">
        <v>0.52139999999999997</v>
      </c>
    </row>
    <row r="7591" spans="1:12">
      <c r="A7591" s="287" t="s">
        <v>8120</v>
      </c>
      <c r="B7591" s="287">
        <v>2026</v>
      </c>
      <c r="C7591" s="287" t="s">
        <v>8107</v>
      </c>
      <c r="D7591" s="287">
        <v>4.7699999999999999E-2</v>
      </c>
      <c r="E7591" s="287">
        <v>4.7699999999999999E-2</v>
      </c>
      <c r="F7591" s="287">
        <v>4.7699999999999999E-2</v>
      </c>
      <c r="G7591" s="287">
        <v>2.86E-2</v>
      </c>
      <c r="H7591" s="287">
        <v>4.7699999999999999E-2</v>
      </c>
      <c r="I7591" s="287">
        <v>2.86E-2</v>
      </c>
      <c r="J7591" s="287">
        <v>4.7699999999999999E-2</v>
      </c>
      <c r="K7591" s="287">
        <v>4.7699999999999999E-2</v>
      </c>
      <c r="L7591" s="287">
        <v>2.86E-2</v>
      </c>
    </row>
    <row r="7592" spans="1:12">
      <c r="A7592" s="287" t="s">
        <v>8120</v>
      </c>
      <c r="B7592" s="287">
        <v>2026</v>
      </c>
      <c r="C7592" s="287" t="s">
        <v>8106</v>
      </c>
      <c r="D7592" s="287">
        <v>0.25069999999999998</v>
      </c>
      <c r="E7592" s="287">
        <v>0.25069999999999998</v>
      </c>
      <c r="F7592" s="287">
        <v>9.4700000000000006E-2</v>
      </c>
      <c r="G7592" s="287">
        <v>0.15040000000000001</v>
      </c>
      <c r="H7592" s="287">
        <v>9.4700000000000006E-2</v>
      </c>
      <c r="I7592" s="287">
        <v>6.7900000000000002E-2</v>
      </c>
      <c r="J7592" s="287">
        <v>0.25069999999999998</v>
      </c>
      <c r="K7592" s="287">
        <v>9.4700000000000006E-2</v>
      </c>
      <c r="L7592" s="287">
        <v>6.7900000000000002E-2</v>
      </c>
    </row>
    <row r="7593" spans="1:12">
      <c r="A7593" s="287" t="s">
        <v>8120</v>
      </c>
      <c r="B7593" s="287">
        <v>2026</v>
      </c>
      <c r="C7593" s="287" t="s">
        <v>8101</v>
      </c>
      <c r="D7593" s="287">
        <v>5.1761999999999997</v>
      </c>
      <c r="E7593" s="287">
        <v>4.8574000000000002</v>
      </c>
      <c r="F7593" s="287">
        <v>4.3643999999999998</v>
      </c>
      <c r="G7593" s="287">
        <v>4.0130999999999997</v>
      </c>
      <c r="H7593" s="287">
        <v>4.1737000000000002</v>
      </c>
      <c r="I7593" s="287">
        <v>3.4460000000000002</v>
      </c>
      <c r="J7593" s="287">
        <v>4.5117000000000003</v>
      </c>
      <c r="K7593" s="287">
        <v>3.6995</v>
      </c>
      <c r="L7593" s="287">
        <v>2.9241999999999999</v>
      </c>
    </row>
    <row r="7594" spans="1:12">
      <c r="A7594" s="287" t="s">
        <v>8120</v>
      </c>
      <c r="B7594" s="287">
        <v>2026</v>
      </c>
      <c r="C7594" s="287" t="s">
        <v>8105</v>
      </c>
      <c r="D7594" s="287">
        <v>2.1958000000000002</v>
      </c>
      <c r="E7594" s="287">
        <v>2.1958000000000002</v>
      </c>
      <c r="F7594" s="287">
        <v>2.1865000000000001</v>
      </c>
      <c r="G7594" s="287">
        <v>1.7468999999999999</v>
      </c>
      <c r="H7594" s="287">
        <v>2.1865000000000001</v>
      </c>
      <c r="I7594" s="287">
        <v>1.7411000000000001</v>
      </c>
      <c r="J7594" s="287">
        <v>1.9430000000000001</v>
      </c>
      <c r="K7594" s="287">
        <v>1.9430000000000001</v>
      </c>
      <c r="L7594" s="287">
        <v>1.548</v>
      </c>
    </row>
    <row r="7595" spans="1:12">
      <c r="A7595" s="287" t="s">
        <v>8120</v>
      </c>
      <c r="B7595" s="287">
        <v>2026</v>
      </c>
      <c r="C7595" s="287" t="s">
        <v>8104</v>
      </c>
      <c r="D7595" s="287">
        <v>1.6478999999999999</v>
      </c>
      <c r="E7595" s="287">
        <v>1.329</v>
      </c>
      <c r="F7595" s="287">
        <v>1.3012999999999999</v>
      </c>
      <c r="G7595" s="287">
        <v>1.2625999999999999</v>
      </c>
      <c r="H7595" s="287">
        <v>1.1106</v>
      </c>
      <c r="I7595" s="287">
        <v>1.0266999999999999</v>
      </c>
      <c r="J7595" s="287">
        <v>1.2361</v>
      </c>
      <c r="K7595" s="287">
        <v>0.87990000000000002</v>
      </c>
      <c r="L7595" s="287">
        <v>0.69789999999999996</v>
      </c>
    </row>
    <row r="7596" spans="1:12">
      <c r="A7596" s="287" t="s">
        <v>8120</v>
      </c>
      <c r="B7596" s="287">
        <v>2026</v>
      </c>
      <c r="C7596" s="287" t="s">
        <v>8103</v>
      </c>
      <c r="D7596" s="287">
        <v>0.1426</v>
      </c>
      <c r="E7596" s="287">
        <v>0.1426</v>
      </c>
      <c r="F7596" s="287">
        <v>6.0299999999999999E-2</v>
      </c>
      <c r="G7596" s="287">
        <v>0.13</v>
      </c>
      <c r="H7596" s="287">
        <v>6.0299999999999999E-2</v>
      </c>
      <c r="I7596" s="287">
        <v>6.0299999999999999E-2</v>
      </c>
      <c r="J7596" s="287">
        <v>0.1426</v>
      </c>
      <c r="K7596" s="287">
        <v>6.0299999999999999E-2</v>
      </c>
      <c r="L7596" s="287">
        <v>6.0299999999999999E-2</v>
      </c>
    </row>
    <row r="7597" spans="1:12">
      <c r="A7597" s="287" t="s">
        <v>8121</v>
      </c>
      <c r="B7597" s="287">
        <v>2026</v>
      </c>
      <c r="C7597" s="287" t="s">
        <v>8103</v>
      </c>
      <c r="D7597" s="287">
        <v>6.3200000000000006E-2</v>
      </c>
      <c r="E7597" s="287">
        <v>6.3200000000000006E-2</v>
      </c>
      <c r="F7597" s="287">
        <v>2.6700000000000002E-2</v>
      </c>
      <c r="G7597" s="287">
        <v>5.7599999999999998E-2</v>
      </c>
      <c r="H7597" s="287">
        <v>2.6700000000000002E-2</v>
      </c>
      <c r="I7597" s="287">
        <v>2.6700000000000002E-2</v>
      </c>
      <c r="J7597" s="287">
        <v>6.3200000000000006E-2</v>
      </c>
      <c r="K7597" s="287">
        <v>2.6700000000000002E-2</v>
      </c>
      <c r="L7597" s="287">
        <v>2.6700000000000002E-2</v>
      </c>
    </row>
    <row r="7598" spans="1:12">
      <c r="A7598" s="287" t="s">
        <v>8121</v>
      </c>
      <c r="B7598" s="287">
        <v>2026</v>
      </c>
      <c r="C7598" s="287" t="s">
        <v>8104</v>
      </c>
      <c r="D7598" s="287">
        <v>0.73019999999999996</v>
      </c>
      <c r="E7598" s="287">
        <v>0.58889999999999998</v>
      </c>
      <c r="F7598" s="287">
        <v>0.5766</v>
      </c>
      <c r="G7598" s="287">
        <v>0.5595</v>
      </c>
      <c r="H7598" s="287">
        <v>0.49209999999999998</v>
      </c>
      <c r="I7598" s="287">
        <v>0.45490000000000003</v>
      </c>
      <c r="J7598" s="287">
        <v>0.54769999999999996</v>
      </c>
      <c r="K7598" s="287">
        <v>0.38990000000000002</v>
      </c>
      <c r="L7598" s="287">
        <v>0.30919999999999997</v>
      </c>
    </row>
    <row r="7599" spans="1:12">
      <c r="A7599" s="287" t="s">
        <v>8121</v>
      </c>
      <c r="B7599" s="287">
        <v>2026</v>
      </c>
      <c r="C7599" s="287" t="s">
        <v>8106</v>
      </c>
      <c r="D7599" s="287">
        <v>0.1111</v>
      </c>
      <c r="E7599" s="287">
        <v>0.1111</v>
      </c>
      <c r="F7599" s="287">
        <v>4.2000000000000003E-2</v>
      </c>
      <c r="G7599" s="287">
        <v>6.6699999999999995E-2</v>
      </c>
      <c r="H7599" s="287">
        <v>4.2000000000000003E-2</v>
      </c>
      <c r="I7599" s="287">
        <v>3.0099999999999998E-2</v>
      </c>
      <c r="J7599" s="287">
        <v>0.1111</v>
      </c>
      <c r="K7599" s="287">
        <v>4.2000000000000003E-2</v>
      </c>
      <c r="L7599" s="287">
        <v>3.0099999999999998E-2</v>
      </c>
    </row>
    <row r="7600" spans="1:12">
      <c r="A7600" s="287" t="s">
        <v>8121</v>
      </c>
      <c r="B7600" s="287">
        <v>2026</v>
      </c>
      <c r="C7600" s="287" t="s">
        <v>8105</v>
      </c>
      <c r="D7600" s="287">
        <v>1.0043</v>
      </c>
      <c r="E7600" s="287">
        <v>1.0043</v>
      </c>
      <c r="F7600" s="287">
        <v>1.0002</v>
      </c>
      <c r="G7600" s="287">
        <v>0.79920000000000002</v>
      </c>
      <c r="H7600" s="287">
        <v>1.0002</v>
      </c>
      <c r="I7600" s="287">
        <v>0.79659999999999997</v>
      </c>
      <c r="J7600" s="287">
        <v>0.88900000000000001</v>
      </c>
      <c r="K7600" s="287">
        <v>0.88900000000000001</v>
      </c>
      <c r="L7600" s="287">
        <v>0.70840000000000003</v>
      </c>
    </row>
    <row r="7601" spans="1:12">
      <c r="A7601" s="287" t="s">
        <v>8121</v>
      </c>
      <c r="B7601" s="287">
        <v>2026</v>
      </c>
      <c r="C7601" s="287" t="s">
        <v>8102</v>
      </c>
      <c r="D7601" s="287">
        <v>0.372</v>
      </c>
      <c r="E7601" s="287">
        <v>0.372</v>
      </c>
      <c r="F7601" s="287">
        <v>0.28389999999999999</v>
      </c>
      <c r="G7601" s="287">
        <v>0.28939999999999999</v>
      </c>
      <c r="H7601" s="287">
        <v>0.28389999999999999</v>
      </c>
      <c r="I7601" s="287">
        <v>0.21929999999999999</v>
      </c>
      <c r="J7601" s="287">
        <v>0.372</v>
      </c>
      <c r="K7601" s="287">
        <v>0.28389999999999999</v>
      </c>
      <c r="L7601" s="287">
        <v>0.21929999999999999</v>
      </c>
    </row>
    <row r="7602" spans="1:12">
      <c r="A7602" s="287" t="s">
        <v>8121</v>
      </c>
      <c r="B7602" s="287">
        <v>2026</v>
      </c>
      <c r="C7602" s="287" t="s">
        <v>8101</v>
      </c>
      <c r="D7602" s="287">
        <v>2.3018999999999998</v>
      </c>
      <c r="E7602" s="287">
        <v>2.1606000000000001</v>
      </c>
      <c r="F7602" s="287">
        <v>1.9504999999999999</v>
      </c>
      <c r="G7602" s="287">
        <v>1.7849999999999999</v>
      </c>
      <c r="H7602" s="287">
        <v>1.8660000000000001</v>
      </c>
      <c r="I7602" s="287">
        <v>1.5403</v>
      </c>
      <c r="J7602" s="287">
        <v>2.0041000000000002</v>
      </c>
      <c r="K7602" s="287">
        <v>1.6525000000000001</v>
      </c>
      <c r="L7602" s="287">
        <v>1.3065</v>
      </c>
    </row>
    <row r="7603" spans="1:12">
      <c r="A7603" s="287" t="s">
        <v>8121</v>
      </c>
      <c r="B7603" s="287">
        <v>2026</v>
      </c>
      <c r="C7603" s="287" t="s">
        <v>8107</v>
      </c>
      <c r="D7603" s="287">
        <v>2.12E-2</v>
      </c>
      <c r="E7603" s="287">
        <v>2.12E-2</v>
      </c>
      <c r="F7603" s="287">
        <v>2.12E-2</v>
      </c>
      <c r="G7603" s="287">
        <v>1.2699999999999999E-2</v>
      </c>
      <c r="H7603" s="287">
        <v>2.12E-2</v>
      </c>
      <c r="I7603" s="287">
        <v>1.2699999999999999E-2</v>
      </c>
      <c r="J7603" s="287">
        <v>2.12E-2</v>
      </c>
      <c r="K7603" s="287">
        <v>2.12E-2</v>
      </c>
      <c r="L7603" s="287">
        <v>1.2699999999999999E-2</v>
      </c>
    </row>
    <row r="7604" spans="1:12">
      <c r="A7604" s="287" t="s">
        <v>8122</v>
      </c>
      <c r="B7604" s="287">
        <v>2026</v>
      </c>
      <c r="C7604" s="287" t="s">
        <v>8105</v>
      </c>
      <c r="D7604" s="287">
        <v>0.9587</v>
      </c>
      <c r="E7604" s="287">
        <v>0.9587</v>
      </c>
      <c r="F7604" s="287">
        <v>0.95469999999999999</v>
      </c>
      <c r="G7604" s="287">
        <v>0.76270000000000004</v>
      </c>
      <c r="H7604" s="287">
        <v>0.95469999999999999</v>
      </c>
      <c r="I7604" s="287">
        <v>0.76019999999999999</v>
      </c>
      <c r="J7604" s="287">
        <v>0.84840000000000004</v>
      </c>
      <c r="K7604" s="287">
        <v>0.84840000000000004</v>
      </c>
      <c r="L7604" s="287">
        <v>0.67589999999999995</v>
      </c>
    </row>
    <row r="7605" spans="1:12">
      <c r="A7605" s="287" t="s">
        <v>8122</v>
      </c>
      <c r="B7605" s="287">
        <v>2026</v>
      </c>
      <c r="C7605" s="287" t="s">
        <v>8104</v>
      </c>
      <c r="D7605" s="287">
        <v>0.71489999999999998</v>
      </c>
      <c r="E7605" s="287">
        <v>0.5766</v>
      </c>
      <c r="F7605" s="287">
        <v>0.56459999999999999</v>
      </c>
      <c r="G7605" s="287">
        <v>0.54779999999999995</v>
      </c>
      <c r="H7605" s="287">
        <v>0.48180000000000001</v>
      </c>
      <c r="I7605" s="287">
        <v>0.44540000000000002</v>
      </c>
      <c r="J7605" s="287">
        <v>0.5363</v>
      </c>
      <c r="K7605" s="287">
        <v>0.38169999999999998</v>
      </c>
      <c r="L7605" s="287">
        <v>0.30280000000000001</v>
      </c>
    </row>
    <row r="7606" spans="1:12">
      <c r="A7606" s="287" t="s">
        <v>8122</v>
      </c>
      <c r="B7606" s="287">
        <v>2026</v>
      </c>
      <c r="C7606" s="287" t="s">
        <v>8106</v>
      </c>
      <c r="D7606" s="287">
        <v>0.10879999999999999</v>
      </c>
      <c r="E7606" s="287">
        <v>0.10879999999999999</v>
      </c>
      <c r="F7606" s="287">
        <v>4.1099999999999998E-2</v>
      </c>
      <c r="G7606" s="287">
        <v>6.5299999999999997E-2</v>
      </c>
      <c r="H7606" s="287">
        <v>4.1099999999999998E-2</v>
      </c>
      <c r="I7606" s="287">
        <v>2.9499999999999998E-2</v>
      </c>
      <c r="J7606" s="287">
        <v>0.10879999999999999</v>
      </c>
      <c r="K7606" s="287">
        <v>4.1099999999999998E-2</v>
      </c>
      <c r="L7606" s="287">
        <v>2.9499999999999998E-2</v>
      </c>
    </row>
    <row r="7607" spans="1:12">
      <c r="A7607" s="287" t="s">
        <v>8122</v>
      </c>
      <c r="B7607" s="287">
        <v>2026</v>
      </c>
      <c r="C7607" s="287" t="s">
        <v>8107</v>
      </c>
      <c r="D7607" s="287">
        <v>2.07E-2</v>
      </c>
      <c r="E7607" s="287">
        <v>2.07E-2</v>
      </c>
      <c r="F7607" s="287">
        <v>2.07E-2</v>
      </c>
      <c r="G7607" s="287">
        <v>1.24E-2</v>
      </c>
      <c r="H7607" s="287">
        <v>2.07E-2</v>
      </c>
      <c r="I7607" s="287">
        <v>1.24E-2</v>
      </c>
      <c r="J7607" s="287">
        <v>2.07E-2</v>
      </c>
      <c r="K7607" s="287">
        <v>2.07E-2</v>
      </c>
      <c r="L7607" s="287">
        <v>1.24E-2</v>
      </c>
    </row>
    <row r="7608" spans="1:12">
      <c r="A7608" s="287" t="s">
        <v>8122</v>
      </c>
      <c r="B7608" s="287">
        <v>2026</v>
      </c>
      <c r="C7608" s="287" t="s">
        <v>8103</v>
      </c>
      <c r="D7608" s="287">
        <v>6.1899999999999997E-2</v>
      </c>
      <c r="E7608" s="287">
        <v>6.1899999999999997E-2</v>
      </c>
      <c r="F7608" s="287">
        <v>2.6200000000000001E-2</v>
      </c>
      <c r="G7608" s="287">
        <v>5.6399999999999999E-2</v>
      </c>
      <c r="H7608" s="287">
        <v>2.6200000000000001E-2</v>
      </c>
      <c r="I7608" s="287">
        <v>2.6200000000000001E-2</v>
      </c>
      <c r="J7608" s="287">
        <v>6.1899999999999997E-2</v>
      </c>
      <c r="K7608" s="287">
        <v>2.6200000000000001E-2</v>
      </c>
      <c r="L7608" s="287">
        <v>2.6200000000000001E-2</v>
      </c>
    </row>
    <row r="7609" spans="1:12">
      <c r="A7609" s="287" t="s">
        <v>8122</v>
      </c>
      <c r="B7609" s="287">
        <v>2026</v>
      </c>
      <c r="C7609" s="287" t="s">
        <v>8101</v>
      </c>
      <c r="D7609" s="287">
        <v>2.2254999999999998</v>
      </c>
      <c r="E7609" s="287">
        <v>2.0872000000000002</v>
      </c>
      <c r="F7609" s="287">
        <v>1.8828</v>
      </c>
      <c r="G7609" s="287">
        <v>1.7251000000000001</v>
      </c>
      <c r="H7609" s="287">
        <v>1.8001</v>
      </c>
      <c r="I7609" s="287">
        <v>1.4865999999999999</v>
      </c>
      <c r="J7609" s="287">
        <v>1.9366000000000001</v>
      </c>
      <c r="K7609" s="287">
        <v>1.5936999999999999</v>
      </c>
      <c r="L7609" s="287">
        <v>1.2597</v>
      </c>
    </row>
    <row r="7610" spans="1:12">
      <c r="A7610" s="287" t="s">
        <v>8122</v>
      </c>
      <c r="B7610" s="287">
        <v>2026</v>
      </c>
      <c r="C7610" s="287" t="s">
        <v>8102</v>
      </c>
      <c r="D7610" s="287">
        <v>0.36059999999999998</v>
      </c>
      <c r="E7610" s="287">
        <v>0.36059999999999998</v>
      </c>
      <c r="F7610" s="287">
        <v>0.27560000000000001</v>
      </c>
      <c r="G7610" s="287">
        <v>0.28050000000000003</v>
      </c>
      <c r="H7610" s="287">
        <v>0.27560000000000001</v>
      </c>
      <c r="I7610" s="287">
        <v>0.21290000000000001</v>
      </c>
      <c r="J7610" s="287">
        <v>0.36059999999999998</v>
      </c>
      <c r="K7610" s="287">
        <v>0.27560000000000001</v>
      </c>
      <c r="L7610" s="287">
        <v>0.21290000000000001</v>
      </c>
    </row>
    <row r="7611" spans="1:12">
      <c r="A7611" s="287" t="s">
        <v>8123</v>
      </c>
      <c r="B7611" s="287">
        <v>2026</v>
      </c>
      <c r="C7611" s="287" t="s">
        <v>8103</v>
      </c>
      <c r="D7611" s="287">
        <v>9.5299999999999996E-2</v>
      </c>
      <c r="E7611" s="287">
        <v>9.5299999999999996E-2</v>
      </c>
      <c r="F7611" s="287">
        <v>4.0300000000000002E-2</v>
      </c>
      <c r="G7611" s="287">
        <v>8.6900000000000005E-2</v>
      </c>
      <c r="H7611" s="287">
        <v>4.0300000000000002E-2</v>
      </c>
      <c r="I7611" s="287">
        <v>4.0300000000000002E-2</v>
      </c>
      <c r="J7611" s="287">
        <v>9.5299999999999996E-2</v>
      </c>
      <c r="K7611" s="287">
        <v>4.0300000000000002E-2</v>
      </c>
      <c r="L7611" s="287">
        <v>4.0300000000000002E-2</v>
      </c>
    </row>
    <row r="7612" spans="1:12">
      <c r="A7612" s="287" t="s">
        <v>8123</v>
      </c>
      <c r="B7612" s="287">
        <v>2026</v>
      </c>
      <c r="C7612" s="287" t="s">
        <v>8106</v>
      </c>
      <c r="D7612" s="287">
        <v>0.16750000000000001</v>
      </c>
      <c r="E7612" s="287">
        <v>0.16750000000000001</v>
      </c>
      <c r="F7612" s="287">
        <v>6.3299999999999995E-2</v>
      </c>
      <c r="G7612" s="287">
        <v>0.10050000000000001</v>
      </c>
      <c r="H7612" s="287">
        <v>6.3299999999999995E-2</v>
      </c>
      <c r="I7612" s="287">
        <v>4.5400000000000003E-2</v>
      </c>
      <c r="J7612" s="287">
        <v>0.16750000000000001</v>
      </c>
      <c r="K7612" s="287">
        <v>6.3299999999999995E-2</v>
      </c>
      <c r="L7612" s="287">
        <v>4.5400000000000003E-2</v>
      </c>
    </row>
    <row r="7613" spans="1:12">
      <c r="A7613" s="287" t="s">
        <v>8123</v>
      </c>
      <c r="B7613" s="287">
        <v>2026</v>
      </c>
      <c r="C7613" s="287" t="s">
        <v>8107</v>
      </c>
      <c r="D7613" s="287">
        <v>3.1899999999999998E-2</v>
      </c>
      <c r="E7613" s="287">
        <v>3.1899999999999998E-2</v>
      </c>
      <c r="F7613" s="287">
        <v>3.1899999999999998E-2</v>
      </c>
      <c r="G7613" s="287">
        <v>1.9099999999999999E-2</v>
      </c>
      <c r="H7613" s="287">
        <v>3.1899999999999998E-2</v>
      </c>
      <c r="I7613" s="287">
        <v>1.9099999999999999E-2</v>
      </c>
      <c r="J7613" s="287">
        <v>3.1899999999999998E-2</v>
      </c>
      <c r="K7613" s="287">
        <v>3.1899999999999998E-2</v>
      </c>
      <c r="L7613" s="287">
        <v>1.9099999999999999E-2</v>
      </c>
    </row>
    <row r="7614" spans="1:12">
      <c r="A7614" s="287" t="s">
        <v>8123</v>
      </c>
      <c r="B7614" s="287">
        <v>2026</v>
      </c>
      <c r="C7614" s="287" t="s">
        <v>8101</v>
      </c>
      <c r="D7614" s="287">
        <v>3.4864000000000002</v>
      </c>
      <c r="E7614" s="287">
        <v>3.2734000000000001</v>
      </c>
      <c r="F7614" s="287">
        <v>2.9512999999999998</v>
      </c>
      <c r="G7614" s="287">
        <v>2.7073</v>
      </c>
      <c r="H7614" s="287">
        <v>2.8239000000000001</v>
      </c>
      <c r="I7614" s="287">
        <v>2.3342000000000001</v>
      </c>
      <c r="J7614" s="287">
        <v>3.0394999999999999</v>
      </c>
      <c r="K7614" s="287">
        <v>2.5041000000000002</v>
      </c>
      <c r="L7614" s="287">
        <v>1.9831000000000001</v>
      </c>
    </row>
    <row r="7615" spans="1:12">
      <c r="A7615" s="287" t="s">
        <v>8123</v>
      </c>
      <c r="B7615" s="287">
        <v>2026</v>
      </c>
      <c r="C7615" s="287" t="s">
        <v>8102</v>
      </c>
      <c r="D7615" s="287">
        <v>0.57550000000000001</v>
      </c>
      <c r="E7615" s="287">
        <v>0.57550000000000001</v>
      </c>
      <c r="F7615" s="287">
        <v>0.43740000000000001</v>
      </c>
      <c r="G7615" s="287">
        <v>0.44800000000000001</v>
      </c>
      <c r="H7615" s="287">
        <v>0.43740000000000001</v>
      </c>
      <c r="I7615" s="287">
        <v>0.3382</v>
      </c>
      <c r="J7615" s="287">
        <v>0.57550000000000001</v>
      </c>
      <c r="K7615" s="287">
        <v>0.43740000000000001</v>
      </c>
      <c r="L7615" s="287">
        <v>0.3382</v>
      </c>
    </row>
    <row r="7616" spans="1:12">
      <c r="A7616" s="287" t="s">
        <v>8123</v>
      </c>
      <c r="B7616" s="287">
        <v>2026</v>
      </c>
      <c r="C7616" s="287" t="s">
        <v>8104</v>
      </c>
      <c r="D7616" s="287">
        <v>1.101</v>
      </c>
      <c r="E7616" s="287">
        <v>0.88790000000000002</v>
      </c>
      <c r="F7616" s="287">
        <v>0.86939999999999995</v>
      </c>
      <c r="G7616" s="287">
        <v>0.84360000000000002</v>
      </c>
      <c r="H7616" s="287">
        <v>0.74199999999999999</v>
      </c>
      <c r="I7616" s="287">
        <v>0.68589999999999995</v>
      </c>
      <c r="J7616" s="287">
        <v>0.82589999999999997</v>
      </c>
      <c r="K7616" s="287">
        <v>0.58789999999999998</v>
      </c>
      <c r="L7616" s="287">
        <v>0.46629999999999999</v>
      </c>
    </row>
    <row r="7617" spans="1:12">
      <c r="A7617" s="287" t="s">
        <v>8123</v>
      </c>
      <c r="B7617" s="287">
        <v>2026</v>
      </c>
      <c r="C7617" s="287" t="s">
        <v>8105</v>
      </c>
      <c r="D7617" s="287">
        <v>1.5153000000000001</v>
      </c>
      <c r="E7617" s="287">
        <v>1.5153000000000001</v>
      </c>
      <c r="F7617" s="287">
        <v>1.5091000000000001</v>
      </c>
      <c r="G7617" s="287">
        <v>1.2092000000000001</v>
      </c>
      <c r="H7617" s="287">
        <v>1.5091000000000001</v>
      </c>
      <c r="I7617" s="287">
        <v>1.2053</v>
      </c>
      <c r="J7617" s="287">
        <v>1.3433999999999999</v>
      </c>
      <c r="K7617" s="287">
        <v>1.3433999999999999</v>
      </c>
      <c r="L7617" s="287">
        <v>1.0738000000000001</v>
      </c>
    </row>
    <row r="7618" spans="1:12">
      <c r="A7618" s="287" t="s">
        <v>8124</v>
      </c>
      <c r="B7618" s="287">
        <v>2026</v>
      </c>
      <c r="C7618" s="287" t="s">
        <v>8107</v>
      </c>
      <c r="D7618" s="287">
        <v>3.3799999999999997E-2</v>
      </c>
      <c r="E7618" s="287">
        <v>3.3799999999999997E-2</v>
      </c>
      <c r="F7618" s="287">
        <v>3.3799999999999997E-2</v>
      </c>
      <c r="G7618" s="287">
        <v>2.0299999999999999E-2</v>
      </c>
      <c r="H7618" s="287">
        <v>3.3799999999999997E-2</v>
      </c>
      <c r="I7618" s="287">
        <v>2.0299999999999999E-2</v>
      </c>
      <c r="J7618" s="287">
        <v>3.3799999999999997E-2</v>
      </c>
      <c r="K7618" s="287">
        <v>3.3799999999999997E-2</v>
      </c>
      <c r="L7618" s="287">
        <v>2.0299999999999999E-2</v>
      </c>
    </row>
    <row r="7619" spans="1:12">
      <c r="A7619" s="287" t="s">
        <v>8124</v>
      </c>
      <c r="B7619" s="287">
        <v>2026</v>
      </c>
      <c r="C7619" s="287" t="s">
        <v>8105</v>
      </c>
      <c r="D7619" s="287">
        <v>1.575</v>
      </c>
      <c r="E7619" s="287">
        <v>1.575</v>
      </c>
      <c r="F7619" s="287">
        <v>1.5684</v>
      </c>
      <c r="G7619" s="287">
        <v>1.2566999999999999</v>
      </c>
      <c r="H7619" s="287">
        <v>1.5684</v>
      </c>
      <c r="I7619" s="287">
        <v>1.2525999999999999</v>
      </c>
      <c r="J7619" s="287">
        <v>1.3959999999999999</v>
      </c>
      <c r="K7619" s="287">
        <v>1.3959999999999999</v>
      </c>
      <c r="L7619" s="287">
        <v>1.1156999999999999</v>
      </c>
    </row>
    <row r="7620" spans="1:12">
      <c r="A7620" s="287" t="s">
        <v>8124</v>
      </c>
      <c r="B7620" s="287">
        <v>2026</v>
      </c>
      <c r="C7620" s="287" t="s">
        <v>8101</v>
      </c>
      <c r="D7620" s="287">
        <v>3.6234000000000002</v>
      </c>
      <c r="E7620" s="287">
        <v>3.3976999999999999</v>
      </c>
      <c r="F7620" s="287">
        <v>3.0710000000000002</v>
      </c>
      <c r="G7620" s="287">
        <v>2.8121</v>
      </c>
      <c r="H7620" s="287">
        <v>2.9359999999999999</v>
      </c>
      <c r="I7620" s="287">
        <v>2.4283000000000001</v>
      </c>
      <c r="J7620" s="287">
        <v>3.153</v>
      </c>
      <c r="K7620" s="287">
        <v>2.6002000000000001</v>
      </c>
      <c r="L7620" s="287">
        <v>2.0588000000000002</v>
      </c>
    </row>
    <row r="7621" spans="1:12">
      <c r="A7621" s="287" t="s">
        <v>8124</v>
      </c>
      <c r="B7621" s="287">
        <v>2026</v>
      </c>
      <c r="C7621" s="287" t="s">
        <v>8102</v>
      </c>
      <c r="D7621" s="287">
        <v>0.56950000000000001</v>
      </c>
      <c r="E7621" s="287">
        <v>0.56950000000000001</v>
      </c>
      <c r="F7621" s="287">
        <v>0.43769999999999998</v>
      </c>
      <c r="G7621" s="287">
        <v>0.44259999999999999</v>
      </c>
      <c r="H7621" s="287">
        <v>0.43769999999999998</v>
      </c>
      <c r="I7621" s="287">
        <v>0.33789999999999998</v>
      </c>
      <c r="J7621" s="287">
        <v>0.56950000000000001</v>
      </c>
      <c r="K7621" s="287">
        <v>0.43769999999999998</v>
      </c>
      <c r="L7621" s="287">
        <v>0.33789999999999998</v>
      </c>
    </row>
    <row r="7622" spans="1:12">
      <c r="A7622" s="287" t="s">
        <v>8124</v>
      </c>
      <c r="B7622" s="287">
        <v>2026</v>
      </c>
      <c r="C7622" s="287" t="s">
        <v>8103</v>
      </c>
      <c r="D7622" s="287">
        <v>0.1009</v>
      </c>
      <c r="E7622" s="287">
        <v>0.1009</v>
      </c>
      <c r="F7622" s="287">
        <v>4.2700000000000002E-2</v>
      </c>
      <c r="G7622" s="287">
        <v>9.2100000000000001E-2</v>
      </c>
      <c r="H7622" s="287">
        <v>4.2700000000000002E-2</v>
      </c>
      <c r="I7622" s="287">
        <v>4.2700000000000002E-2</v>
      </c>
      <c r="J7622" s="287">
        <v>0.1009</v>
      </c>
      <c r="K7622" s="287">
        <v>4.2700000000000002E-2</v>
      </c>
      <c r="L7622" s="287">
        <v>4.2700000000000002E-2</v>
      </c>
    </row>
    <row r="7623" spans="1:12">
      <c r="A7623" s="287" t="s">
        <v>8124</v>
      </c>
      <c r="B7623" s="287">
        <v>2026</v>
      </c>
      <c r="C7623" s="287" t="s">
        <v>8106</v>
      </c>
      <c r="D7623" s="287">
        <v>0.17749999999999999</v>
      </c>
      <c r="E7623" s="287">
        <v>0.17749999999999999</v>
      </c>
      <c r="F7623" s="287">
        <v>6.7000000000000004E-2</v>
      </c>
      <c r="G7623" s="287">
        <v>0.1065</v>
      </c>
      <c r="H7623" s="287">
        <v>6.7000000000000004E-2</v>
      </c>
      <c r="I7623" s="287">
        <v>4.8099999999999997E-2</v>
      </c>
      <c r="J7623" s="287">
        <v>0.17749999999999999</v>
      </c>
      <c r="K7623" s="287">
        <v>6.7000000000000004E-2</v>
      </c>
      <c r="L7623" s="287">
        <v>4.8099999999999997E-2</v>
      </c>
    </row>
    <row r="7624" spans="1:12">
      <c r="A7624" s="287" t="s">
        <v>8124</v>
      </c>
      <c r="B7624" s="287">
        <v>2026</v>
      </c>
      <c r="C7624" s="287" t="s">
        <v>8104</v>
      </c>
      <c r="D7624" s="287">
        <v>1.1667000000000001</v>
      </c>
      <c r="E7624" s="287">
        <v>0.94089999999999996</v>
      </c>
      <c r="F7624" s="287">
        <v>0.92130000000000001</v>
      </c>
      <c r="G7624" s="287">
        <v>0.89390000000000003</v>
      </c>
      <c r="H7624" s="287">
        <v>0.7863</v>
      </c>
      <c r="I7624" s="287">
        <v>0.72689999999999999</v>
      </c>
      <c r="J7624" s="287">
        <v>0.87519999999999998</v>
      </c>
      <c r="K7624" s="287">
        <v>0.623</v>
      </c>
      <c r="L7624" s="287">
        <v>0.49409999999999998</v>
      </c>
    </row>
    <row r="7625" spans="1:12">
      <c r="A7625" s="287" t="s">
        <v>8125</v>
      </c>
      <c r="B7625" s="287">
        <v>2026</v>
      </c>
      <c r="C7625" s="287" t="s">
        <v>8101</v>
      </c>
      <c r="D7625" s="287">
        <v>1.0306</v>
      </c>
      <c r="E7625" s="287">
        <v>0.9637</v>
      </c>
      <c r="F7625" s="287">
        <v>0.86580000000000001</v>
      </c>
      <c r="G7625" s="287">
        <v>0.80449999999999999</v>
      </c>
      <c r="H7625" s="287">
        <v>0.82579999999999998</v>
      </c>
      <c r="I7625" s="287">
        <v>0.68989999999999996</v>
      </c>
      <c r="J7625" s="287">
        <v>0.89880000000000004</v>
      </c>
      <c r="K7625" s="287">
        <v>0.7339</v>
      </c>
      <c r="L7625" s="287">
        <v>0.58620000000000005</v>
      </c>
    </row>
    <row r="7626" spans="1:12">
      <c r="A7626" s="287" t="s">
        <v>8125</v>
      </c>
      <c r="B7626" s="287">
        <v>2026</v>
      </c>
      <c r="C7626" s="287" t="s">
        <v>8107</v>
      </c>
      <c r="D7626" s="287">
        <v>0.01</v>
      </c>
      <c r="E7626" s="287">
        <v>0.01</v>
      </c>
      <c r="F7626" s="287">
        <v>0.01</v>
      </c>
      <c r="G7626" s="287">
        <v>6.0000000000000001E-3</v>
      </c>
      <c r="H7626" s="287">
        <v>0.01</v>
      </c>
      <c r="I7626" s="287">
        <v>6.0000000000000001E-3</v>
      </c>
      <c r="J7626" s="287">
        <v>0.01</v>
      </c>
      <c r="K7626" s="287">
        <v>0.01</v>
      </c>
      <c r="L7626" s="287">
        <v>6.0000000000000001E-3</v>
      </c>
    </row>
    <row r="7627" spans="1:12">
      <c r="A7627" s="287" t="s">
        <v>8125</v>
      </c>
      <c r="B7627" s="287">
        <v>2026</v>
      </c>
      <c r="C7627" s="287" t="s">
        <v>8103</v>
      </c>
      <c r="D7627" s="287">
        <v>2.9899999999999999E-2</v>
      </c>
      <c r="E7627" s="287">
        <v>2.9899999999999999E-2</v>
      </c>
      <c r="F7627" s="287">
        <v>1.2699999999999999E-2</v>
      </c>
      <c r="G7627" s="287">
        <v>2.7300000000000001E-2</v>
      </c>
      <c r="H7627" s="287">
        <v>1.2699999999999999E-2</v>
      </c>
      <c r="I7627" s="287">
        <v>1.2699999999999999E-2</v>
      </c>
      <c r="J7627" s="287">
        <v>2.9899999999999999E-2</v>
      </c>
      <c r="K7627" s="287">
        <v>1.2699999999999999E-2</v>
      </c>
      <c r="L7627" s="287">
        <v>1.2699999999999999E-2</v>
      </c>
    </row>
    <row r="7628" spans="1:12">
      <c r="A7628" s="287" t="s">
        <v>8125</v>
      </c>
      <c r="B7628" s="287">
        <v>2026</v>
      </c>
      <c r="C7628" s="287" t="s">
        <v>8102</v>
      </c>
      <c r="D7628" s="287">
        <v>0.17169999999999999</v>
      </c>
      <c r="E7628" s="287">
        <v>0.17169999999999999</v>
      </c>
      <c r="F7628" s="287">
        <v>0.13159999999999999</v>
      </c>
      <c r="G7628" s="287">
        <v>0.13350000000000001</v>
      </c>
      <c r="H7628" s="287">
        <v>0.13159999999999999</v>
      </c>
      <c r="I7628" s="287">
        <v>0.1016</v>
      </c>
      <c r="J7628" s="287">
        <v>0.17169999999999999</v>
      </c>
      <c r="K7628" s="287">
        <v>0.13159999999999999</v>
      </c>
      <c r="L7628" s="287">
        <v>0.1016</v>
      </c>
    </row>
    <row r="7629" spans="1:12">
      <c r="A7629" s="287" t="s">
        <v>8125</v>
      </c>
      <c r="B7629" s="287">
        <v>2026</v>
      </c>
      <c r="C7629" s="287" t="s">
        <v>8106</v>
      </c>
      <c r="D7629" s="287">
        <v>5.2600000000000001E-2</v>
      </c>
      <c r="E7629" s="287">
        <v>5.2600000000000001E-2</v>
      </c>
      <c r="F7629" s="287">
        <v>1.9900000000000001E-2</v>
      </c>
      <c r="G7629" s="287">
        <v>3.1600000000000003E-2</v>
      </c>
      <c r="H7629" s="287">
        <v>1.9900000000000001E-2</v>
      </c>
      <c r="I7629" s="287">
        <v>1.43E-2</v>
      </c>
      <c r="J7629" s="287">
        <v>5.2600000000000001E-2</v>
      </c>
      <c r="K7629" s="287">
        <v>1.9900000000000001E-2</v>
      </c>
      <c r="L7629" s="287">
        <v>1.43E-2</v>
      </c>
    </row>
    <row r="7630" spans="1:12">
      <c r="A7630" s="287" t="s">
        <v>8125</v>
      </c>
      <c r="B7630" s="287">
        <v>2026</v>
      </c>
      <c r="C7630" s="287" t="s">
        <v>8104</v>
      </c>
      <c r="D7630" s="287">
        <v>0.3458</v>
      </c>
      <c r="E7630" s="287">
        <v>0.27889999999999998</v>
      </c>
      <c r="F7630" s="287">
        <v>0.27310000000000001</v>
      </c>
      <c r="G7630" s="287">
        <v>0.26500000000000001</v>
      </c>
      <c r="H7630" s="287">
        <v>0.2331</v>
      </c>
      <c r="I7630" s="287">
        <v>0.21540000000000001</v>
      </c>
      <c r="J7630" s="287">
        <v>0.25940000000000002</v>
      </c>
      <c r="K7630" s="287">
        <v>0.18459999999999999</v>
      </c>
      <c r="L7630" s="287">
        <v>0.14649999999999999</v>
      </c>
    </row>
    <row r="7631" spans="1:12">
      <c r="A7631" s="287" t="s">
        <v>8125</v>
      </c>
      <c r="B7631" s="287">
        <v>2026</v>
      </c>
      <c r="C7631" s="287" t="s">
        <v>8105</v>
      </c>
      <c r="D7631" s="287">
        <v>0.42059999999999997</v>
      </c>
      <c r="E7631" s="287">
        <v>0.42059999999999997</v>
      </c>
      <c r="F7631" s="287">
        <v>0.41860000000000003</v>
      </c>
      <c r="G7631" s="287">
        <v>0.3412</v>
      </c>
      <c r="H7631" s="287">
        <v>0.41860000000000003</v>
      </c>
      <c r="I7631" s="287">
        <v>0.34</v>
      </c>
      <c r="J7631" s="287">
        <v>0.37519999999999998</v>
      </c>
      <c r="K7631" s="287">
        <v>0.37519999999999998</v>
      </c>
      <c r="L7631" s="287">
        <v>0.30520000000000003</v>
      </c>
    </row>
    <row r="7632" spans="1:12">
      <c r="A7632" s="287" t="s">
        <v>8126</v>
      </c>
      <c r="B7632" s="287">
        <v>2026</v>
      </c>
      <c r="C7632" s="287" t="s">
        <v>8105</v>
      </c>
      <c r="D7632" s="287">
        <v>2.0851999999999999</v>
      </c>
      <c r="E7632" s="287">
        <v>2.0851999999999999</v>
      </c>
      <c r="F7632" s="287">
        <v>2.0758000000000001</v>
      </c>
      <c r="G7632" s="287">
        <v>1.6627000000000001</v>
      </c>
      <c r="H7632" s="287">
        <v>2.0758000000000001</v>
      </c>
      <c r="I7632" s="287">
        <v>1.6568000000000001</v>
      </c>
      <c r="J7632" s="287">
        <v>1.8467</v>
      </c>
      <c r="K7632" s="287">
        <v>1.8467</v>
      </c>
      <c r="L7632" s="287">
        <v>1.4750000000000001</v>
      </c>
    </row>
    <row r="7633" spans="1:12">
      <c r="A7633" s="287" t="s">
        <v>8126</v>
      </c>
      <c r="B7633" s="287">
        <v>2026</v>
      </c>
      <c r="C7633" s="287" t="s">
        <v>8102</v>
      </c>
      <c r="D7633" s="287">
        <v>0.73399999999999999</v>
      </c>
      <c r="E7633" s="287">
        <v>0.73399999999999999</v>
      </c>
      <c r="F7633" s="287">
        <v>0.57450000000000001</v>
      </c>
      <c r="G7633" s="287">
        <v>0.56899999999999995</v>
      </c>
      <c r="H7633" s="287">
        <v>0.57450000000000001</v>
      </c>
      <c r="I7633" s="287">
        <v>0.44219999999999998</v>
      </c>
      <c r="J7633" s="287">
        <v>0.73399999999999999</v>
      </c>
      <c r="K7633" s="287">
        <v>0.57450000000000001</v>
      </c>
      <c r="L7633" s="287">
        <v>0.44219999999999998</v>
      </c>
    </row>
    <row r="7634" spans="1:12">
      <c r="A7634" s="287" t="s">
        <v>8126</v>
      </c>
      <c r="B7634" s="287">
        <v>2026</v>
      </c>
      <c r="C7634" s="287" t="s">
        <v>8104</v>
      </c>
      <c r="D7634" s="287">
        <v>1.6661999999999999</v>
      </c>
      <c r="E7634" s="287">
        <v>1.3438000000000001</v>
      </c>
      <c r="F7634" s="287">
        <v>1.3158000000000001</v>
      </c>
      <c r="G7634" s="287">
        <v>1.2766999999999999</v>
      </c>
      <c r="H7634" s="287">
        <v>1.1229</v>
      </c>
      <c r="I7634" s="287">
        <v>1.0381</v>
      </c>
      <c r="J7634" s="287">
        <v>1.2499</v>
      </c>
      <c r="K7634" s="287">
        <v>0.88970000000000005</v>
      </c>
      <c r="L7634" s="287">
        <v>0.70569999999999999</v>
      </c>
    </row>
    <row r="7635" spans="1:12">
      <c r="A7635" s="287" t="s">
        <v>8126</v>
      </c>
      <c r="B7635" s="287">
        <v>2026</v>
      </c>
      <c r="C7635" s="287" t="s">
        <v>8103</v>
      </c>
      <c r="D7635" s="287">
        <v>0.14419999999999999</v>
      </c>
      <c r="E7635" s="287">
        <v>0.14419999999999999</v>
      </c>
      <c r="F7635" s="287">
        <v>6.0999999999999999E-2</v>
      </c>
      <c r="G7635" s="287">
        <v>0.13150000000000001</v>
      </c>
      <c r="H7635" s="287">
        <v>6.0999999999999999E-2</v>
      </c>
      <c r="I7635" s="287">
        <v>6.0999999999999999E-2</v>
      </c>
      <c r="J7635" s="287">
        <v>0.14419999999999999</v>
      </c>
      <c r="K7635" s="287">
        <v>6.0999999999999999E-2</v>
      </c>
      <c r="L7635" s="287">
        <v>6.0999999999999999E-2</v>
      </c>
    </row>
    <row r="7636" spans="1:12">
      <c r="A7636" s="287" t="s">
        <v>8126</v>
      </c>
      <c r="B7636" s="287">
        <v>2026</v>
      </c>
      <c r="C7636" s="287" t="s">
        <v>8101</v>
      </c>
      <c r="D7636" s="287">
        <v>4.9313000000000002</v>
      </c>
      <c r="E7636" s="287">
        <v>4.6089000000000002</v>
      </c>
      <c r="F7636" s="287">
        <v>4.1711</v>
      </c>
      <c r="G7636" s="287">
        <v>3.8210000000000002</v>
      </c>
      <c r="H7636" s="287">
        <v>3.9782000000000002</v>
      </c>
      <c r="I7636" s="287">
        <v>3.2957999999999998</v>
      </c>
      <c r="J7636" s="287">
        <v>4.2765000000000004</v>
      </c>
      <c r="K7636" s="287">
        <v>3.5158</v>
      </c>
      <c r="L7636" s="287">
        <v>2.7816000000000001</v>
      </c>
    </row>
    <row r="7637" spans="1:12">
      <c r="A7637" s="287" t="s">
        <v>8126</v>
      </c>
      <c r="B7637" s="287">
        <v>2026</v>
      </c>
      <c r="C7637" s="287" t="s">
        <v>8106</v>
      </c>
      <c r="D7637" s="287">
        <v>0.2535</v>
      </c>
      <c r="E7637" s="287">
        <v>0.2535</v>
      </c>
      <c r="F7637" s="287">
        <v>9.5699999999999993E-2</v>
      </c>
      <c r="G7637" s="287">
        <v>0.15210000000000001</v>
      </c>
      <c r="H7637" s="287">
        <v>9.5699999999999993E-2</v>
      </c>
      <c r="I7637" s="287">
        <v>6.8699999999999997E-2</v>
      </c>
      <c r="J7637" s="287">
        <v>0.2535</v>
      </c>
      <c r="K7637" s="287">
        <v>9.5699999999999993E-2</v>
      </c>
      <c r="L7637" s="287">
        <v>6.8699999999999997E-2</v>
      </c>
    </row>
    <row r="7638" spans="1:12">
      <c r="A7638" s="287" t="s">
        <v>8126</v>
      </c>
      <c r="B7638" s="287">
        <v>2026</v>
      </c>
      <c r="C7638" s="287" t="s">
        <v>8107</v>
      </c>
      <c r="D7638" s="287">
        <v>4.8300000000000003E-2</v>
      </c>
      <c r="E7638" s="287">
        <v>4.8300000000000003E-2</v>
      </c>
      <c r="F7638" s="287">
        <v>4.8300000000000003E-2</v>
      </c>
      <c r="G7638" s="287">
        <v>2.9000000000000001E-2</v>
      </c>
      <c r="H7638" s="287">
        <v>4.8300000000000003E-2</v>
      </c>
      <c r="I7638" s="287">
        <v>2.9000000000000001E-2</v>
      </c>
      <c r="J7638" s="287">
        <v>4.8300000000000003E-2</v>
      </c>
      <c r="K7638" s="287">
        <v>4.8300000000000003E-2</v>
      </c>
      <c r="L7638" s="287">
        <v>2.9000000000000001E-2</v>
      </c>
    </row>
    <row r="7639" spans="1:12">
      <c r="A7639" s="287" t="s">
        <v>8127</v>
      </c>
      <c r="B7639" s="287">
        <v>2026</v>
      </c>
      <c r="C7639" s="287" t="s">
        <v>8101</v>
      </c>
      <c r="D7639" s="287">
        <v>4.7062999999999997</v>
      </c>
      <c r="E7639" s="287">
        <v>4.3773</v>
      </c>
      <c r="F7639" s="287">
        <v>3.9397000000000002</v>
      </c>
      <c r="G7639" s="287">
        <v>3.6604999999999999</v>
      </c>
      <c r="H7639" s="287">
        <v>3.7429999999999999</v>
      </c>
      <c r="I7639" s="287">
        <v>3.1318999999999999</v>
      </c>
      <c r="J7639" s="287">
        <v>4.0803000000000003</v>
      </c>
      <c r="K7639" s="287">
        <v>3.3132999999999999</v>
      </c>
      <c r="L7639" s="287">
        <v>2.6396999999999999</v>
      </c>
    </row>
    <row r="7640" spans="1:12">
      <c r="A7640" s="287" t="s">
        <v>8127</v>
      </c>
      <c r="B7640" s="287">
        <v>2026</v>
      </c>
      <c r="C7640" s="287" t="s">
        <v>8103</v>
      </c>
      <c r="D7640" s="287">
        <v>0.14710000000000001</v>
      </c>
      <c r="E7640" s="287">
        <v>0.14710000000000001</v>
      </c>
      <c r="F7640" s="287">
        <v>6.2300000000000001E-2</v>
      </c>
      <c r="G7640" s="287">
        <v>0.13420000000000001</v>
      </c>
      <c r="H7640" s="287">
        <v>6.2300000000000001E-2</v>
      </c>
      <c r="I7640" s="287">
        <v>6.2300000000000001E-2</v>
      </c>
      <c r="J7640" s="287">
        <v>0.14710000000000001</v>
      </c>
      <c r="K7640" s="287">
        <v>6.2300000000000001E-2</v>
      </c>
      <c r="L7640" s="287">
        <v>6.2300000000000001E-2</v>
      </c>
    </row>
    <row r="7641" spans="1:12">
      <c r="A7641" s="287" t="s">
        <v>8127</v>
      </c>
      <c r="B7641" s="287">
        <v>2026</v>
      </c>
      <c r="C7641" s="287" t="s">
        <v>8104</v>
      </c>
      <c r="D7641" s="287">
        <v>1.7003999999999999</v>
      </c>
      <c r="E7641" s="287">
        <v>1.3713</v>
      </c>
      <c r="F7641" s="287">
        <v>1.3427</v>
      </c>
      <c r="G7641" s="287">
        <v>1.3028999999999999</v>
      </c>
      <c r="H7641" s="287">
        <v>1.1459999999999999</v>
      </c>
      <c r="I7641" s="287">
        <v>1.0593999999999999</v>
      </c>
      <c r="J7641" s="287">
        <v>1.2755000000000001</v>
      </c>
      <c r="K7641" s="287">
        <v>0.90790000000000004</v>
      </c>
      <c r="L7641" s="287">
        <v>0.72009999999999996</v>
      </c>
    </row>
    <row r="7642" spans="1:12">
      <c r="A7642" s="287" t="s">
        <v>8127</v>
      </c>
      <c r="B7642" s="287">
        <v>2026</v>
      </c>
      <c r="C7642" s="287" t="s">
        <v>8107</v>
      </c>
      <c r="D7642" s="287">
        <v>4.9299999999999997E-2</v>
      </c>
      <c r="E7642" s="287">
        <v>4.9299999999999997E-2</v>
      </c>
      <c r="F7642" s="287">
        <v>4.9299999999999997E-2</v>
      </c>
      <c r="G7642" s="287">
        <v>2.9600000000000001E-2</v>
      </c>
      <c r="H7642" s="287">
        <v>4.9299999999999997E-2</v>
      </c>
      <c r="I7642" s="287">
        <v>2.9600000000000001E-2</v>
      </c>
      <c r="J7642" s="287">
        <v>4.9299999999999997E-2</v>
      </c>
      <c r="K7642" s="287">
        <v>4.9299999999999997E-2</v>
      </c>
      <c r="L7642" s="287">
        <v>2.9600000000000001E-2</v>
      </c>
    </row>
    <row r="7643" spans="1:12">
      <c r="A7643" s="287" t="s">
        <v>8127</v>
      </c>
      <c r="B7643" s="287">
        <v>2026</v>
      </c>
      <c r="C7643" s="287" t="s">
        <v>8102</v>
      </c>
      <c r="D7643" s="287">
        <v>0.72340000000000004</v>
      </c>
      <c r="E7643" s="287">
        <v>0.72340000000000004</v>
      </c>
      <c r="F7643" s="287">
        <v>0.56989999999999996</v>
      </c>
      <c r="G7643" s="287">
        <v>0.56030000000000002</v>
      </c>
      <c r="H7643" s="287">
        <v>0.56989999999999996</v>
      </c>
      <c r="I7643" s="287">
        <v>0.43830000000000002</v>
      </c>
      <c r="J7643" s="287">
        <v>0.72340000000000004</v>
      </c>
      <c r="K7643" s="287">
        <v>0.56989999999999996</v>
      </c>
      <c r="L7643" s="287">
        <v>0.43830000000000002</v>
      </c>
    </row>
    <row r="7644" spans="1:12">
      <c r="A7644" s="287" t="s">
        <v>8127</v>
      </c>
      <c r="B7644" s="287">
        <v>2026</v>
      </c>
      <c r="C7644" s="287" t="s">
        <v>8106</v>
      </c>
      <c r="D7644" s="287">
        <v>0.25869999999999999</v>
      </c>
      <c r="E7644" s="287">
        <v>0.25869999999999999</v>
      </c>
      <c r="F7644" s="287">
        <v>9.7699999999999995E-2</v>
      </c>
      <c r="G7644" s="287">
        <v>0.1552</v>
      </c>
      <c r="H7644" s="287">
        <v>9.7699999999999995E-2</v>
      </c>
      <c r="I7644" s="287">
        <v>7.0099999999999996E-2</v>
      </c>
      <c r="J7644" s="287">
        <v>0.25869999999999999</v>
      </c>
      <c r="K7644" s="287">
        <v>9.7699999999999995E-2</v>
      </c>
      <c r="L7644" s="287">
        <v>7.0099999999999996E-2</v>
      </c>
    </row>
    <row r="7645" spans="1:12">
      <c r="A7645" s="287" t="s">
        <v>8127</v>
      </c>
      <c r="B7645" s="287">
        <v>2026</v>
      </c>
      <c r="C7645" s="287" t="s">
        <v>8105</v>
      </c>
      <c r="D7645" s="287">
        <v>1.8274999999999999</v>
      </c>
      <c r="E7645" s="287">
        <v>1.8274999999999999</v>
      </c>
      <c r="F7645" s="287">
        <v>1.8179000000000001</v>
      </c>
      <c r="G7645" s="287">
        <v>1.4783999999999999</v>
      </c>
      <c r="H7645" s="287">
        <v>1.8179000000000001</v>
      </c>
      <c r="I7645" s="287">
        <v>1.4722999999999999</v>
      </c>
      <c r="J7645" s="287">
        <v>1.6263000000000001</v>
      </c>
      <c r="K7645" s="287">
        <v>1.6263000000000001</v>
      </c>
      <c r="L7645" s="287">
        <v>1.3193999999999999</v>
      </c>
    </row>
    <row r="7646" spans="1:12">
      <c r="A7646" s="287" t="s">
        <v>8128</v>
      </c>
      <c r="B7646" s="287">
        <v>2026</v>
      </c>
      <c r="C7646" s="287" t="s">
        <v>8101</v>
      </c>
      <c r="D7646" s="287">
        <v>8.0035000000000007</v>
      </c>
      <c r="E7646" s="287">
        <v>7.4966999999999997</v>
      </c>
      <c r="F7646" s="287">
        <v>6.7809999999999997</v>
      </c>
      <c r="G7646" s="287">
        <v>6.2004999999999999</v>
      </c>
      <c r="H7646" s="287">
        <v>6.4779</v>
      </c>
      <c r="I7646" s="287">
        <v>5.3531000000000004</v>
      </c>
      <c r="J7646" s="287">
        <v>6.9512</v>
      </c>
      <c r="K7646" s="287">
        <v>5.7279999999999998</v>
      </c>
      <c r="L7646" s="287">
        <v>4.5267999999999997</v>
      </c>
    </row>
    <row r="7647" spans="1:12">
      <c r="A7647" s="287" t="s">
        <v>8128</v>
      </c>
      <c r="B7647" s="287">
        <v>2026</v>
      </c>
      <c r="C7647" s="287" t="s">
        <v>8104</v>
      </c>
      <c r="D7647" s="287">
        <v>2.6191</v>
      </c>
      <c r="E7647" s="287">
        <v>2.1122999999999998</v>
      </c>
      <c r="F7647" s="287">
        <v>2.0682</v>
      </c>
      <c r="G7647" s="287">
        <v>2.0068000000000001</v>
      </c>
      <c r="H7647" s="287">
        <v>1.7650999999999999</v>
      </c>
      <c r="I7647" s="287">
        <v>1.6316999999999999</v>
      </c>
      <c r="J7647" s="287">
        <v>1.9646999999999999</v>
      </c>
      <c r="K7647" s="287">
        <v>1.3985000000000001</v>
      </c>
      <c r="L7647" s="287">
        <v>1.1092</v>
      </c>
    </row>
    <row r="7648" spans="1:12">
      <c r="A7648" s="287" t="s">
        <v>8128</v>
      </c>
      <c r="B7648" s="287">
        <v>2026</v>
      </c>
      <c r="C7648" s="287" t="s">
        <v>8105</v>
      </c>
      <c r="D7648" s="287">
        <v>3.4538000000000002</v>
      </c>
      <c r="E7648" s="287">
        <v>3.4538000000000002</v>
      </c>
      <c r="F7648" s="287">
        <v>3.4392</v>
      </c>
      <c r="G7648" s="287">
        <v>2.7477</v>
      </c>
      <c r="H7648" s="287">
        <v>3.4392</v>
      </c>
      <c r="I7648" s="287">
        <v>2.7383999999999999</v>
      </c>
      <c r="J7648" s="287">
        <v>3.0558999999999998</v>
      </c>
      <c r="K7648" s="287">
        <v>3.0558999999999998</v>
      </c>
      <c r="L7648" s="287">
        <v>2.4346000000000001</v>
      </c>
    </row>
    <row r="7649" spans="1:12">
      <c r="A7649" s="287" t="s">
        <v>8128</v>
      </c>
      <c r="B7649" s="287">
        <v>2026</v>
      </c>
      <c r="C7649" s="287" t="s">
        <v>8102</v>
      </c>
      <c r="D7649" s="287">
        <v>1.2296</v>
      </c>
      <c r="E7649" s="287">
        <v>1.2296</v>
      </c>
      <c r="F7649" s="287">
        <v>0.95140000000000002</v>
      </c>
      <c r="G7649" s="287">
        <v>0.95479999999999998</v>
      </c>
      <c r="H7649" s="287">
        <v>0.95140000000000002</v>
      </c>
      <c r="I7649" s="287">
        <v>0.73360000000000003</v>
      </c>
      <c r="J7649" s="287">
        <v>1.2296</v>
      </c>
      <c r="K7649" s="287">
        <v>0.95140000000000002</v>
      </c>
      <c r="L7649" s="287">
        <v>0.73360000000000003</v>
      </c>
    </row>
    <row r="7650" spans="1:12">
      <c r="A7650" s="287" t="s">
        <v>8128</v>
      </c>
      <c r="B7650" s="287">
        <v>2026</v>
      </c>
      <c r="C7650" s="287" t="s">
        <v>8107</v>
      </c>
      <c r="D7650" s="287">
        <v>7.5899999999999995E-2</v>
      </c>
      <c r="E7650" s="287">
        <v>7.5899999999999995E-2</v>
      </c>
      <c r="F7650" s="287">
        <v>7.5899999999999995E-2</v>
      </c>
      <c r="G7650" s="287">
        <v>4.5499999999999999E-2</v>
      </c>
      <c r="H7650" s="287">
        <v>7.5899999999999995E-2</v>
      </c>
      <c r="I7650" s="287">
        <v>4.5499999999999999E-2</v>
      </c>
      <c r="J7650" s="287">
        <v>7.5899999999999995E-2</v>
      </c>
      <c r="K7650" s="287">
        <v>7.5899999999999995E-2</v>
      </c>
      <c r="L7650" s="287">
        <v>4.5499999999999999E-2</v>
      </c>
    </row>
    <row r="7651" spans="1:12">
      <c r="A7651" s="287" t="s">
        <v>8128</v>
      </c>
      <c r="B7651" s="287">
        <v>2026</v>
      </c>
      <c r="C7651" s="287" t="s">
        <v>8106</v>
      </c>
      <c r="D7651" s="287">
        <v>0.39850000000000002</v>
      </c>
      <c r="E7651" s="287">
        <v>0.39850000000000002</v>
      </c>
      <c r="F7651" s="287">
        <v>0.15049999999999999</v>
      </c>
      <c r="G7651" s="287">
        <v>0.23910000000000001</v>
      </c>
      <c r="H7651" s="287">
        <v>0.15049999999999999</v>
      </c>
      <c r="I7651" s="287">
        <v>0.1079</v>
      </c>
      <c r="J7651" s="287">
        <v>0.39850000000000002</v>
      </c>
      <c r="K7651" s="287">
        <v>0.15049999999999999</v>
      </c>
      <c r="L7651" s="287">
        <v>0.1079</v>
      </c>
    </row>
    <row r="7652" spans="1:12">
      <c r="A7652" s="287" t="s">
        <v>8128</v>
      </c>
      <c r="B7652" s="287">
        <v>2026</v>
      </c>
      <c r="C7652" s="287" t="s">
        <v>8103</v>
      </c>
      <c r="D7652" s="287">
        <v>0.2266</v>
      </c>
      <c r="E7652" s="287">
        <v>0.2266</v>
      </c>
      <c r="F7652" s="287">
        <v>9.5899999999999999E-2</v>
      </c>
      <c r="G7652" s="287">
        <v>0.20669999999999999</v>
      </c>
      <c r="H7652" s="287">
        <v>9.5899999999999999E-2</v>
      </c>
      <c r="I7652" s="287">
        <v>9.5899999999999999E-2</v>
      </c>
      <c r="J7652" s="287">
        <v>0.2266</v>
      </c>
      <c r="K7652" s="287">
        <v>9.5899999999999999E-2</v>
      </c>
      <c r="L7652" s="287">
        <v>9.5899999999999999E-2</v>
      </c>
    </row>
    <row r="7653" spans="1:12">
      <c r="A7653" s="287" t="s">
        <v>8129</v>
      </c>
      <c r="B7653" s="287">
        <v>2026</v>
      </c>
      <c r="C7653" s="287" t="s">
        <v>8106</v>
      </c>
      <c r="D7653" s="287">
        <v>0.2288</v>
      </c>
      <c r="E7653" s="287">
        <v>0.2288</v>
      </c>
      <c r="F7653" s="287">
        <v>8.6400000000000005E-2</v>
      </c>
      <c r="G7653" s="287">
        <v>0.13730000000000001</v>
      </c>
      <c r="H7653" s="287">
        <v>8.6400000000000005E-2</v>
      </c>
      <c r="I7653" s="287">
        <v>6.2E-2</v>
      </c>
      <c r="J7653" s="287">
        <v>0.2288</v>
      </c>
      <c r="K7653" s="287">
        <v>8.6400000000000005E-2</v>
      </c>
      <c r="L7653" s="287">
        <v>6.2E-2</v>
      </c>
    </row>
    <row r="7654" spans="1:12">
      <c r="A7654" s="287" t="s">
        <v>8129</v>
      </c>
      <c r="B7654" s="287">
        <v>2026</v>
      </c>
      <c r="C7654" s="287" t="s">
        <v>8101</v>
      </c>
      <c r="D7654" s="287">
        <v>4.5726000000000004</v>
      </c>
      <c r="E7654" s="287">
        <v>4.2816999999999998</v>
      </c>
      <c r="F7654" s="287">
        <v>3.8696000000000002</v>
      </c>
      <c r="G7654" s="287">
        <v>3.5419</v>
      </c>
      <c r="H7654" s="287">
        <v>3.6956000000000002</v>
      </c>
      <c r="I7654" s="287">
        <v>3.0545</v>
      </c>
      <c r="J7654" s="287">
        <v>3.9712000000000001</v>
      </c>
      <c r="K7654" s="287">
        <v>3.2677999999999998</v>
      </c>
      <c r="L7654" s="287">
        <v>2.5823</v>
      </c>
    </row>
    <row r="7655" spans="1:12">
      <c r="A7655" s="287" t="s">
        <v>8129</v>
      </c>
      <c r="B7655" s="287">
        <v>2026</v>
      </c>
      <c r="C7655" s="287" t="s">
        <v>8102</v>
      </c>
      <c r="D7655" s="287">
        <v>0.70920000000000005</v>
      </c>
      <c r="E7655" s="287">
        <v>0.70920000000000005</v>
      </c>
      <c r="F7655" s="287">
        <v>0.54830000000000001</v>
      </c>
      <c r="G7655" s="287">
        <v>0.55079999999999996</v>
      </c>
      <c r="H7655" s="287">
        <v>0.54830000000000001</v>
      </c>
      <c r="I7655" s="287">
        <v>0.42280000000000001</v>
      </c>
      <c r="J7655" s="287">
        <v>0.70920000000000005</v>
      </c>
      <c r="K7655" s="287">
        <v>0.54830000000000001</v>
      </c>
      <c r="L7655" s="287">
        <v>0.42280000000000001</v>
      </c>
    </row>
    <row r="7656" spans="1:12">
      <c r="A7656" s="287" t="s">
        <v>8129</v>
      </c>
      <c r="B7656" s="287">
        <v>2026</v>
      </c>
      <c r="C7656" s="287" t="s">
        <v>8105</v>
      </c>
      <c r="D7656" s="287">
        <v>1.9576</v>
      </c>
      <c r="E7656" s="287">
        <v>1.9576</v>
      </c>
      <c r="F7656" s="287">
        <v>1.9491000000000001</v>
      </c>
      <c r="G7656" s="287">
        <v>1.5571999999999999</v>
      </c>
      <c r="H7656" s="287">
        <v>1.9491000000000001</v>
      </c>
      <c r="I7656" s="287">
        <v>1.5518000000000001</v>
      </c>
      <c r="J7656" s="287">
        <v>1.7318</v>
      </c>
      <c r="K7656" s="287">
        <v>1.7318</v>
      </c>
      <c r="L7656" s="287">
        <v>1.3795999999999999</v>
      </c>
    </row>
    <row r="7657" spans="1:12">
      <c r="A7657" s="287" t="s">
        <v>8129</v>
      </c>
      <c r="B7657" s="287">
        <v>2026</v>
      </c>
      <c r="C7657" s="287" t="s">
        <v>8107</v>
      </c>
      <c r="D7657" s="287">
        <v>4.36E-2</v>
      </c>
      <c r="E7657" s="287">
        <v>4.36E-2</v>
      </c>
      <c r="F7657" s="287">
        <v>4.36E-2</v>
      </c>
      <c r="G7657" s="287">
        <v>2.6100000000000002E-2</v>
      </c>
      <c r="H7657" s="287">
        <v>4.36E-2</v>
      </c>
      <c r="I7657" s="287">
        <v>2.6100000000000002E-2</v>
      </c>
      <c r="J7657" s="287">
        <v>4.36E-2</v>
      </c>
      <c r="K7657" s="287">
        <v>4.36E-2</v>
      </c>
      <c r="L7657" s="287">
        <v>2.6100000000000002E-2</v>
      </c>
    </row>
    <row r="7658" spans="1:12">
      <c r="A7658" s="287" t="s">
        <v>8129</v>
      </c>
      <c r="B7658" s="287">
        <v>2026</v>
      </c>
      <c r="C7658" s="287" t="s">
        <v>8103</v>
      </c>
      <c r="D7658" s="287">
        <v>0.13009999999999999</v>
      </c>
      <c r="E7658" s="287">
        <v>0.13009999999999999</v>
      </c>
      <c r="F7658" s="287">
        <v>5.5E-2</v>
      </c>
      <c r="G7658" s="287">
        <v>0.1186</v>
      </c>
      <c r="H7658" s="287">
        <v>5.5E-2</v>
      </c>
      <c r="I7658" s="287">
        <v>5.5E-2</v>
      </c>
      <c r="J7658" s="287">
        <v>0.13009999999999999</v>
      </c>
      <c r="K7658" s="287">
        <v>5.5E-2</v>
      </c>
      <c r="L7658" s="287">
        <v>5.5E-2</v>
      </c>
    </row>
    <row r="7659" spans="1:12">
      <c r="A7659" s="287" t="s">
        <v>8129</v>
      </c>
      <c r="B7659" s="287">
        <v>2026</v>
      </c>
      <c r="C7659" s="287" t="s">
        <v>8104</v>
      </c>
      <c r="D7659" s="287">
        <v>1.5034000000000001</v>
      </c>
      <c r="E7659" s="287">
        <v>1.2124999999999999</v>
      </c>
      <c r="F7659" s="287">
        <v>1.1872</v>
      </c>
      <c r="G7659" s="287">
        <v>1.1519999999999999</v>
      </c>
      <c r="H7659" s="287">
        <v>1.0132000000000001</v>
      </c>
      <c r="I7659" s="287">
        <v>0.93669999999999998</v>
      </c>
      <c r="J7659" s="287">
        <v>1.1277999999999999</v>
      </c>
      <c r="K7659" s="287">
        <v>0.80279999999999996</v>
      </c>
      <c r="L7659" s="287">
        <v>0.63670000000000004</v>
      </c>
    </row>
    <row r="7660" spans="1:12">
      <c r="A7660" s="287" t="s">
        <v>8130</v>
      </c>
      <c r="B7660" s="287">
        <v>2026</v>
      </c>
      <c r="C7660" s="287" t="s">
        <v>8106</v>
      </c>
      <c r="D7660" s="287">
        <v>0.1144</v>
      </c>
      <c r="E7660" s="287">
        <v>0.1144</v>
      </c>
      <c r="F7660" s="287">
        <v>4.3200000000000002E-2</v>
      </c>
      <c r="G7660" s="287">
        <v>6.8599999999999994E-2</v>
      </c>
      <c r="H7660" s="287">
        <v>4.3200000000000002E-2</v>
      </c>
      <c r="I7660" s="287">
        <v>3.1E-2</v>
      </c>
      <c r="J7660" s="287">
        <v>0.1144</v>
      </c>
      <c r="K7660" s="287">
        <v>4.3200000000000002E-2</v>
      </c>
      <c r="L7660" s="287">
        <v>3.1E-2</v>
      </c>
    </row>
    <row r="7661" spans="1:12">
      <c r="A7661" s="287" t="s">
        <v>8130</v>
      </c>
      <c r="B7661" s="287">
        <v>2026</v>
      </c>
      <c r="C7661" s="287" t="s">
        <v>8101</v>
      </c>
      <c r="D7661" s="287">
        <v>2.4013</v>
      </c>
      <c r="E7661" s="287">
        <v>2.2557999999999998</v>
      </c>
      <c r="F7661" s="287">
        <v>2.0202</v>
      </c>
      <c r="G7661" s="287">
        <v>1.8648</v>
      </c>
      <c r="H7661" s="287">
        <v>1.9332</v>
      </c>
      <c r="I7661" s="287">
        <v>1.5975999999999999</v>
      </c>
      <c r="J7661" s="287">
        <v>2.0983999999999998</v>
      </c>
      <c r="K7661" s="287">
        <v>1.7172000000000001</v>
      </c>
      <c r="L7661" s="287">
        <v>1.3596999999999999</v>
      </c>
    </row>
    <row r="7662" spans="1:12">
      <c r="A7662" s="287" t="s">
        <v>8130</v>
      </c>
      <c r="B7662" s="287">
        <v>2026</v>
      </c>
      <c r="C7662" s="287" t="s">
        <v>8102</v>
      </c>
      <c r="D7662" s="287">
        <v>0.43630000000000002</v>
      </c>
      <c r="E7662" s="287">
        <v>0.43630000000000002</v>
      </c>
      <c r="F7662" s="287">
        <v>0.32629999999999998</v>
      </c>
      <c r="G7662" s="287">
        <v>0.34029999999999999</v>
      </c>
      <c r="H7662" s="287">
        <v>0.32629999999999998</v>
      </c>
      <c r="I7662" s="287">
        <v>0.25290000000000001</v>
      </c>
      <c r="J7662" s="287">
        <v>0.43630000000000002</v>
      </c>
      <c r="K7662" s="287">
        <v>0.32629999999999998</v>
      </c>
      <c r="L7662" s="287">
        <v>0.25290000000000001</v>
      </c>
    </row>
    <row r="7663" spans="1:12">
      <c r="A7663" s="287" t="s">
        <v>8130</v>
      </c>
      <c r="B7663" s="287">
        <v>2026</v>
      </c>
      <c r="C7663" s="287" t="s">
        <v>8103</v>
      </c>
      <c r="D7663" s="287">
        <v>6.5000000000000002E-2</v>
      </c>
      <c r="E7663" s="287">
        <v>6.5000000000000002E-2</v>
      </c>
      <c r="F7663" s="287">
        <v>2.75E-2</v>
      </c>
      <c r="G7663" s="287">
        <v>5.9299999999999999E-2</v>
      </c>
      <c r="H7663" s="287">
        <v>2.75E-2</v>
      </c>
      <c r="I7663" s="287">
        <v>2.75E-2</v>
      </c>
      <c r="J7663" s="287">
        <v>6.5000000000000002E-2</v>
      </c>
      <c r="K7663" s="287">
        <v>2.75E-2</v>
      </c>
      <c r="L7663" s="287">
        <v>2.75E-2</v>
      </c>
    </row>
    <row r="7664" spans="1:12">
      <c r="A7664" s="287" t="s">
        <v>8130</v>
      </c>
      <c r="B7664" s="287">
        <v>2026</v>
      </c>
      <c r="C7664" s="287" t="s">
        <v>8107</v>
      </c>
      <c r="D7664" s="287">
        <v>2.18E-2</v>
      </c>
      <c r="E7664" s="287">
        <v>2.18E-2</v>
      </c>
      <c r="F7664" s="287">
        <v>2.18E-2</v>
      </c>
      <c r="G7664" s="287">
        <v>1.3100000000000001E-2</v>
      </c>
      <c r="H7664" s="287">
        <v>2.18E-2</v>
      </c>
      <c r="I7664" s="287">
        <v>1.3100000000000001E-2</v>
      </c>
      <c r="J7664" s="287">
        <v>2.18E-2</v>
      </c>
      <c r="K7664" s="287">
        <v>2.18E-2</v>
      </c>
      <c r="L7664" s="287">
        <v>1.3100000000000001E-2</v>
      </c>
    </row>
    <row r="7665" spans="1:12">
      <c r="A7665" s="287" t="s">
        <v>8130</v>
      </c>
      <c r="B7665" s="287">
        <v>2026</v>
      </c>
      <c r="C7665" s="287" t="s">
        <v>8105</v>
      </c>
      <c r="D7665" s="287">
        <v>1.0121</v>
      </c>
      <c r="E7665" s="287">
        <v>1.0121</v>
      </c>
      <c r="F7665" s="287">
        <v>1.0079</v>
      </c>
      <c r="G7665" s="287">
        <v>0.8075</v>
      </c>
      <c r="H7665" s="287">
        <v>1.0079</v>
      </c>
      <c r="I7665" s="287">
        <v>0.80489999999999995</v>
      </c>
      <c r="J7665" s="287">
        <v>0.89710000000000001</v>
      </c>
      <c r="K7665" s="287">
        <v>0.89710000000000001</v>
      </c>
      <c r="L7665" s="287">
        <v>0.71689999999999998</v>
      </c>
    </row>
    <row r="7666" spans="1:12">
      <c r="A7666" s="287" t="s">
        <v>8130</v>
      </c>
      <c r="B7666" s="287">
        <v>2026</v>
      </c>
      <c r="C7666" s="287" t="s">
        <v>8104</v>
      </c>
      <c r="D7666" s="287">
        <v>0.75170000000000003</v>
      </c>
      <c r="E7666" s="287">
        <v>0.60619999999999996</v>
      </c>
      <c r="F7666" s="287">
        <v>0.59360000000000002</v>
      </c>
      <c r="G7666" s="287">
        <v>0.57599999999999996</v>
      </c>
      <c r="H7666" s="287">
        <v>0.50660000000000005</v>
      </c>
      <c r="I7666" s="287">
        <v>0.46829999999999999</v>
      </c>
      <c r="J7666" s="287">
        <v>0.56389999999999996</v>
      </c>
      <c r="K7666" s="287">
        <v>0.40139999999999998</v>
      </c>
      <c r="L7666" s="287">
        <v>0.31840000000000002</v>
      </c>
    </row>
    <row r="7667" spans="1:12">
      <c r="A7667" s="287" t="s">
        <v>8131</v>
      </c>
      <c r="B7667" s="287">
        <v>2026</v>
      </c>
      <c r="C7667" s="287" t="s">
        <v>8102</v>
      </c>
      <c r="D7667" s="287">
        <v>0.75470000000000004</v>
      </c>
      <c r="E7667" s="287">
        <v>0.75470000000000004</v>
      </c>
      <c r="F7667" s="287">
        <v>0.58030000000000004</v>
      </c>
      <c r="G7667" s="287">
        <v>0.58650000000000002</v>
      </c>
      <c r="H7667" s="287">
        <v>0.58030000000000004</v>
      </c>
      <c r="I7667" s="287">
        <v>0.44790000000000002</v>
      </c>
      <c r="J7667" s="287">
        <v>0.75470000000000004</v>
      </c>
      <c r="K7667" s="287">
        <v>0.58030000000000004</v>
      </c>
      <c r="L7667" s="287">
        <v>0.44790000000000002</v>
      </c>
    </row>
    <row r="7668" spans="1:12">
      <c r="A7668" s="287" t="s">
        <v>8131</v>
      </c>
      <c r="B7668" s="287">
        <v>2026</v>
      </c>
      <c r="C7668" s="287" t="s">
        <v>8104</v>
      </c>
      <c r="D7668" s="287">
        <v>1.5498000000000001</v>
      </c>
      <c r="E7668" s="287">
        <v>1.2499</v>
      </c>
      <c r="F7668" s="287">
        <v>1.2238</v>
      </c>
      <c r="G7668" s="287">
        <v>1.1875</v>
      </c>
      <c r="H7668" s="287">
        <v>1.0445</v>
      </c>
      <c r="I7668" s="287">
        <v>0.96550000000000002</v>
      </c>
      <c r="J7668" s="287">
        <v>1.1625000000000001</v>
      </c>
      <c r="K7668" s="287">
        <v>0.82750000000000001</v>
      </c>
      <c r="L7668" s="287">
        <v>0.65639999999999998</v>
      </c>
    </row>
    <row r="7669" spans="1:12">
      <c r="A7669" s="287" t="s">
        <v>8131</v>
      </c>
      <c r="B7669" s="287">
        <v>2026</v>
      </c>
      <c r="C7669" s="287" t="s">
        <v>8107</v>
      </c>
      <c r="D7669" s="287">
        <v>4.4900000000000002E-2</v>
      </c>
      <c r="E7669" s="287">
        <v>4.4900000000000002E-2</v>
      </c>
      <c r="F7669" s="287">
        <v>4.4900000000000002E-2</v>
      </c>
      <c r="G7669" s="287">
        <v>2.69E-2</v>
      </c>
      <c r="H7669" s="287">
        <v>4.4900000000000002E-2</v>
      </c>
      <c r="I7669" s="287">
        <v>2.69E-2</v>
      </c>
      <c r="J7669" s="287">
        <v>4.4900000000000002E-2</v>
      </c>
      <c r="K7669" s="287">
        <v>4.4900000000000002E-2</v>
      </c>
      <c r="L7669" s="287">
        <v>2.69E-2</v>
      </c>
    </row>
    <row r="7670" spans="1:12">
      <c r="A7670" s="287" t="s">
        <v>8131</v>
      </c>
      <c r="B7670" s="287">
        <v>2026</v>
      </c>
      <c r="C7670" s="287" t="s">
        <v>8106</v>
      </c>
      <c r="D7670" s="287">
        <v>0.23580000000000001</v>
      </c>
      <c r="E7670" s="287">
        <v>0.23580000000000001</v>
      </c>
      <c r="F7670" s="287">
        <v>8.8999999999999996E-2</v>
      </c>
      <c r="G7670" s="287">
        <v>0.14149999999999999</v>
      </c>
      <c r="H7670" s="287">
        <v>8.8999999999999996E-2</v>
      </c>
      <c r="I7670" s="287">
        <v>6.3899999999999998E-2</v>
      </c>
      <c r="J7670" s="287">
        <v>0.23580000000000001</v>
      </c>
      <c r="K7670" s="287">
        <v>8.8999999999999996E-2</v>
      </c>
      <c r="L7670" s="287">
        <v>6.3899999999999998E-2</v>
      </c>
    </row>
    <row r="7671" spans="1:12">
      <c r="A7671" s="287" t="s">
        <v>8131</v>
      </c>
      <c r="B7671" s="287">
        <v>2026</v>
      </c>
      <c r="C7671" s="287" t="s">
        <v>8101</v>
      </c>
      <c r="D7671" s="287">
        <v>4.8319000000000001</v>
      </c>
      <c r="E7671" s="287">
        <v>4.532</v>
      </c>
      <c r="F7671" s="287">
        <v>4.0987</v>
      </c>
      <c r="G7671" s="287">
        <v>3.7456999999999998</v>
      </c>
      <c r="H7671" s="287">
        <v>3.9192999999999998</v>
      </c>
      <c r="I7671" s="287">
        <v>3.2364000000000002</v>
      </c>
      <c r="J7671" s="287">
        <v>4.2018000000000004</v>
      </c>
      <c r="K7671" s="287">
        <v>3.4683000000000002</v>
      </c>
      <c r="L7671" s="287">
        <v>2.7416999999999998</v>
      </c>
    </row>
    <row r="7672" spans="1:12">
      <c r="A7672" s="287" t="s">
        <v>8131</v>
      </c>
      <c r="B7672" s="287">
        <v>2026</v>
      </c>
      <c r="C7672" s="287" t="s">
        <v>8103</v>
      </c>
      <c r="D7672" s="287">
        <v>0.1341</v>
      </c>
      <c r="E7672" s="287">
        <v>0.1341</v>
      </c>
      <c r="F7672" s="287">
        <v>5.67E-2</v>
      </c>
      <c r="G7672" s="287">
        <v>0.12230000000000001</v>
      </c>
      <c r="H7672" s="287">
        <v>5.67E-2</v>
      </c>
      <c r="I7672" s="287">
        <v>5.67E-2</v>
      </c>
      <c r="J7672" s="287">
        <v>0.1341</v>
      </c>
      <c r="K7672" s="287">
        <v>5.67E-2</v>
      </c>
      <c r="L7672" s="287">
        <v>5.67E-2</v>
      </c>
    </row>
    <row r="7673" spans="1:12">
      <c r="A7673" s="287" t="s">
        <v>8131</v>
      </c>
      <c r="B7673" s="287">
        <v>2026</v>
      </c>
      <c r="C7673" s="287" t="s">
        <v>8105</v>
      </c>
      <c r="D7673" s="287">
        <v>2.1126</v>
      </c>
      <c r="E7673" s="287">
        <v>2.1126</v>
      </c>
      <c r="F7673" s="287">
        <v>2.1038999999999999</v>
      </c>
      <c r="G7673" s="287">
        <v>1.681</v>
      </c>
      <c r="H7673" s="287">
        <v>2.1038999999999999</v>
      </c>
      <c r="I7673" s="287">
        <v>1.6755</v>
      </c>
      <c r="J7673" s="287">
        <v>1.8697999999999999</v>
      </c>
      <c r="K7673" s="287">
        <v>1.8697999999999999</v>
      </c>
      <c r="L7673" s="287">
        <v>1.4899</v>
      </c>
    </row>
    <row r="7674" spans="1:12">
      <c r="A7674" s="287" t="s">
        <v>8132</v>
      </c>
      <c r="B7674" s="287">
        <v>2026</v>
      </c>
      <c r="C7674" s="287" t="s">
        <v>8104</v>
      </c>
      <c r="D7674" s="287">
        <v>0.25419999999999998</v>
      </c>
      <c r="E7674" s="287">
        <v>0.20499999999999999</v>
      </c>
      <c r="F7674" s="287">
        <v>0.20069999999999999</v>
      </c>
      <c r="G7674" s="287">
        <v>0.19470000000000001</v>
      </c>
      <c r="H7674" s="287">
        <v>0.17130000000000001</v>
      </c>
      <c r="I7674" s="287">
        <v>0.1583</v>
      </c>
      <c r="J7674" s="287">
        <v>0.19070000000000001</v>
      </c>
      <c r="K7674" s="287">
        <v>0.13569999999999999</v>
      </c>
      <c r="L7674" s="287">
        <v>0.1076</v>
      </c>
    </row>
    <row r="7675" spans="1:12">
      <c r="A7675" s="287" t="s">
        <v>8132</v>
      </c>
      <c r="B7675" s="287">
        <v>2026</v>
      </c>
      <c r="C7675" s="287" t="s">
        <v>8102</v>
      </c>
      <c r="D7675" s="287">
        <v>0.1348</v>
      </c>
      <c r="E7675" s="287">
        <v>0.1348</v>
      </c>
      <c r="F7675" s="287">
        <v>0.1022</v>
      </c>
      <c r="G7675" s="287">
        <v>0.10489999999999999</v>
      </c>
      <c r="H7675" s="287">
        <v>0.1022</v>
      </c>
      <c r="I7675" s="287">
        <v>7.9000000000000001E-2</v>
      </c>
      <c r="J7675" s="287">
        <v>0.1348</v>
      </c>
      <c r="K7675" s="287">
        <v>0.1022</v>
      </c>
      <c r="L7675" s="287">
        <v>7.9000000000000001E-2</v>
      </c>
    </row>
    <row r="7676" spans="1:12">
      <c r="A7676" s="287" t="s">
        <v>8132</v>
      </c>
      <c r="B7676" s="287">
        <v>2026</v>
      </c>
      <c r="C7676" s="287" t="s">
        <v>8101</v>
      </c>
      <c r="D7676" s="287">
        <v>0.80210000000000004</v>
      </c>
      <c r="E7676" s="287">
        <v>0.753</v>
      </c>
      <c r="F7676" s="287">
        <v>0.67789999999999995</v>
      </c>
      <c r="G7676" s="287">
        <v>0.62329999999999997</v>
      </c>
      <c r="H7676" s="287">
        <v>0.64849999999999997</v>
      </c>
      <c r="I7676" s="287">
        <v>0.53659999999999997</v>
      </c>
      <c r="J7676" s="287">
        <v>0.6996</v>
      </c>
      <c r="K7676" s="287">
        <v>0.57530000000000003</v>
      </c>
      <c r="L7676" s="287">
        <v>0.45600000000000002</v>
      </c>
    </row>
    <row r="7677" spans="1:12">
      <c r="A7677" s="287" t="s">
        <v>8132</v>
      </c>
      <c r="B7677" s="287">
        <v>2026</v>
      </c>
      <c r="C7677" s="287" t="s">
        <v>8106</v>
      </c>
      <c r="D7677" s="287">
        <v>3.8699999999999998E-2</v>
      </c>
      <c r="E7677" s="287">
        <v>3.8699999999999998E-2</v>
      </c>
      <c r="F7677" s="287">
        <v>1.46E-2</v>
      </c>
      <c r="G7677" s="287">
        <v>2.3199999999999998E-2</v>
      </c>
      <c r="H7677" s="287">
        <v>1.46E-2</v>
      </c>
      <c r="I7677" s="287">
        <v>1.0500000000000001E-2</v>
      </c>
      <c r="J7677" s="287">
        <v>3.8699999999999998E-2</v>
      </c>
      <c r="K7677" s="287">
        <v>1.46E-2</v>
      </c>
      <c r="L7677" s="287">
        <v>1.0500000000000001E-2</v>
      </c>
    </row>
    <row r="7678" spans="1:12">
      <c r="A7678" s="287" t="s">
        <v>8132</v>
      </c>
      <c r="B7678" s="287">
        <v>2026</v>
      </c>
      <c r="C7678" s="287" t="s">
        <v>8103</v>
      </c>
      <c r="D7678" s="287">
        <v>2.1999999999999999E-2</v>
      </c>
      <c r="E7678" s="287">
        <v>2.1999999999999999E-2</v>
      </c>
      <c r="F7678" s="287">
        <v>9.2999999999999992E-3</v>
      </c>
      <c r="G7678" s="287">
        <v>2.01E-2</v>
      </c>
      <c r="H7678" s="287">
        <v>9.2999999999999992E-3</v>
      </c>
      <c r="I7678" s="287">
        <v>9.2999999999999992E-3</v>
      </c>
      <c r="J7678" s="287">
        <v>2.1999999999999999E-2</v>
      </c>
      <c r="K7678" s="287">
        <v>9.2999999999999992E-3</v>
      </c>
      <c r="L7678" s="287">
        <v>9.2999999999999992E-3</v>
      </c>
    </row>
    <row r="7679" spans="1:12">
      <c r="A7679" s="287" t="s">
        <v>8132</v>
      </c>
      <c r="B7679" s="287">
        <v>2026</v>
      </c>
      <c r="C7679" s="287" t="s">
        <v>8105</v>
      </c>
      <c r="D7679" s="287">
        <v>0.34520000000000001</v>
      </c>
      <c r="E7679" s="287">
        <v>0.34520000000000001</v>
      </c>
      <c r="F7679" s="287">
        <v>0.34370000000000001</v>
      </c>
      <c r="G7679" s="287">
        <v>0.27589999999999998</v>
      </c>
      <c r="H7679" s="287">
        <v>0.34370000000000001</v>
      </c>
      <c r="I7679" s="287">
        <v>0.27500000000000002</v>
      </c>
      <c r="J7679" s="287">
        <v>0.30609999999999998</v>
      </c>
      <c r="K7679" s="287">
        <v>0.30609999999999998</v>
      </c>
      <c r="L7679" s="287">
        <v>0.24510000000000001</v>
      </c>
    </row>
    <row r="7680" spans="1:12">
      <c r="A7680" s="287" t="s">
        <v>8132</v>
      </c>
      <c r="B7680" s="287">
        <v>2026</v>
      </c>
      <c r="C7680" s="287" t="s">
        <v>8107</v>
      </c>
      <c r="D7680" s="287">
        <v>7.4000000000000003E-3</v>
      </c>
      <c r="E7680" s="287">
        <v>7.4000000000000003E-3</v>
      </c>
      <c r="F7680" s="287">
        <v>7.4000000000000003E-3</v>
      </c>
      <c r="G7680" s="287">
        <v>4.4000000000000003E-3</v>
      </c>
      <c r="H7680" s="287">
        <v>7.4000000000000003E-3</v>
      </c>
      <c r="I7680" s="287">
        <v>4.4000000000000003E-3</v>
      </c>
      <c r="J7680" s="287">
        <v>7.4000000000000003E-3</v>
      </c>
      <c r="K7680" s="287">
        <v>7.4000000000000003E-3</v>
      </c>
      <c r="L7680" s="287">
        <v>4.4000000000000003E-3</v>
      </c>
    </row>
    <row r="7681" spans="1:12">
      <c r="A7681" s="287" t="s">
        <v>8133</v>
      </c>
      <c r="B7681" s="287">
        <v>2026</v>
      </c>
      <c r="C7681" s="287" t="s">
        <v>8103</v>
      </c>
      <c r="D7681" s="287">
        <v>3.8399999999999997E-2</v>
      </c>
      <c r="E7681" s="287">
        <v>3.8399999999999997E-2</v>
      </c>
      <c r="F7681" s="287">
        <v>1.6199999999999999E-2</v>
      </c>
      <c r="G7681" s="287">
        <v>3.5000000000000003E-2</v>
      </c>
      <c r="H7681" s="287">
        <v>1.6199999999999999E-2</v>
      </c>
      <c r="I7681" s="287">
        <v>1.6199999999999999E-2</v>
      </c>
      <c r="J7681" s="287">
        <v>3.8399999999999997E-2</v>
      </c>
      <c r="K7681" s="287">
        <v>1.6199999999999999E-2</v>
      </c>
      <c r="L7681" s="287">
        <v>1.6199999999999999E-2</v>
      </c>
    </row>
    <row r="7682" spans="1:12">
      <c r="A7682" s="287" t="s">
        <v>8133</v>
      </c>
      <c r="B7682" s="287">
        <v>2026</v>
      </c>
      <c r="C7682" s="287" t="s">
        <v>8101</v>
      </c>
      <c r="D7682" s="287">
        <v>1.4023000000000001</v>
      </c>
      <c r="E7682" s="287">
        <v>1.3164</v>
      </c>
      <c r="F7682" s="287">
        <v>1.1887000000000001</v>
      </c>
      <c r="G7682" s="287">
        <v>1.0874999999999999</v>
      </c>
      <c r="H7682" s="287">
        <v>1.1374</v>
      </c>
      <c r="I7682" s="287">
        <v>0.93879999999999997</v>
      </c>
      <c r="J7682" s="287">
        <v>1.2210000000000001</v>
      </c>
      <c r="K7682" s="287">
        <v>1.0073000000000001</v>
      </c>
      <c r="L7682" s="287">
        <v>0.7964</v>
      </c>
    </row>
    <row r="7683" spans="1:12">
      <c r="A7683" s="287" t="s">
        <v>8133</v>
      </c>
      <c r="B7683" s="287">
        <v>2026</v>
      </c>
      <c r="C7683" s="287" t="s">
        <v>8102</v>
      </c>
      <c r="D7683" s="287">
        <v>0.22620000000000001</v>
      </c>
      <c r="E7683" s="287">
        <v>0.22620000000000001</v>
      </c>
      <c r="F7683" s="287">
        <v>0.1726</v>
      </c>
      <c r="G7683" s="287">
        <v>0.17599999999999999</v>
      </c>
      <c r="H7683" s="287">
        <v>0.1726</v>
      </c>
      <c r="I7683" s="287">
        <v>0.13339999999999999</v>
      </c>
      <c r="J7683" s="287">
        <v>0.22620000000000001</v>
      </c>
      <c r="K7683" s="287">
        <v>0.1726</v>
      </c>
      <c r="L7683" s="287">
        <v>0.13339999999999999</v>
      </c>
    </row>
    <row r="7684" spans="1:12">
      <c r="A7684" s="287" t="s">
        <v>8133</v>
      </c>
      <c r="B7684" s="287">
        <v>2026</v>
      </c>
      <c r="C7684" s="287" t="s">
        <v>8104</v>
      </c>
      <c r="D7684" s="287">
        <v>0.44369999999999998</v>
      </c>
      <c r="E7684" s="287">
        <v>0.35780000000000001</v>
      </c>
      <c r="F7684" s="287">
        <v>0.35039999999999999</v>
      </c>
      <c r="G7684" s="287">
        <v>0.34</v>
      </c>
      <c r="H7684" s="287">
        <v>0.29899999999999999</v>
      </c>
      <c r="I7684" s="287">
        <v>0.27639999999999998</v>
      </c>
      <c r="J7684" s="287">
        <v>0.33279999999999998</v>
      </c>
      <c r="K7684" s="287">
        <v>0.2369</v>
      </c>
      <c r="L7684" s="287">
        <v>0.18790000000000001</v>
      </c>
    </row>
    <row r="7685" spans="1:12">
      <c r="A7685" s="287" t="s">
        <v>8133</v>
      </c>
      <c r="B7685" s="287">
        <v>2026</v>
      </c>
      <c r="C7685" s="287" t="s">
        <v>8105</v>
      </c>
      <c r="D7685" s="287">
        <v>0.61360000000000003</v>
      </c>
      <c r="E7685" s="287">
        <v>0.61360000000000003</v>
      </c>
      <c r="F7685" s="287">
        <v>0.61119999999999997</v>
      </c>
      <c r="G7685" s="287">
        <v>0.48830000000000001</v>
      </c>
      <c r="H7685" s="287">
        <v>0.61119999999999997</v>
      </c>
      <c r="I7685" s="287">
        <v>0.48680000000000001</v>
      </c>
      <c r="J7685" s="287">
        <v>0.54320000000000002</v>
      </c>
      <c r="K7685" s="287">
        <v>0.54320000000000002</v>
      </c>
      <c r="L7685" s="287">
        <v>0.43290000000000001</v>
      </c>
    </row>
    <row r="7686" spans="1:12">
      <c r="A7686" s="287" t="s">
        <v>8133</v>
      </c>
      <c r="B7686" s="287">
        <v>2026</v>
      </c>
      <c r="C7686" s="287" t="s">
        <v>8107</v>
      </c>
      <c r="D7686" s="287">
        <v>1.29E-2</v>
      </c>
      <c r="E7686" s="287">
        <v>1.29E-2</v>
      </c>
      <c r="F7686" s="287">
        <v>1.29E-2</v>
      </c>
      <c r="G7686" s="287">
        <v>7.7000000000000002E-3</v>
      </c>
      <c r="H7686" s="287">
        <v>1.29E-2</v>
      </c>
      <c r="I7686" s="287">
        <v>7.7000000000000002E-3</v>
      </c>
      <c r="J7686" s="287">
        <v>1.29E-2</v>
      </c>
      <c r="K7686" s="287">
        <v>1.29E-2</v>
      </c>
      <c r="L7686" s="287">
        <v>7.7000000000000002E-3</v>
      </c>
    </row>
    <row r="7687" spans="1:12">
      <c r="A7687" s="287" t="s">
        <v>8133</v>
      </c>
      <c r="B7687" s="287">
        <v>2026</v>
      </c>
      <c r="C7687" s="287" t="s">
        <v>8106</v>
      </c>
      <c r="D7687" s="287">
        <v>6.7500000000000004E-2</v>
      </c>
      <c r="E7687" s="287">
        <v>6.7500000000000004E-2</v>
      </c>
      <c r="F7687" s="287">
        <v>2.5499999999999998E-2</v>
      </c>
      <c r="G7687" s="287">
        <v>4.0500000000000001E-2</v>
      </c>
      <c r="H7687" s="287">
        <v>2.5499999999999998E-2</v>
      </c>
      <c r="I7687" s="287">
        <v>1.83E-2</v>
      </c>
      <c r="J7687" s="287">
        <v>6.7500000000000004E-2</v>
      </c>
      <c r="K7687" s="287">
        <v>2.5499999999999998E-2</v>
      </c>
      <c r="L7687" s="287">
        <v>1.83E-2</v>
      </c>
    </row>
    <row r="7688" spans="1:12">
      <c r="A7688" s="287" t="s">
        <v>8134</v>
      </c>
      <c r="B7688" s="287">
        <v>2026</v>
      </c>
      <c r="C7688" s="287" t="s">
        <v>8102</v>
      </c>
      <c r="D7688" s="287">
        <v>0.3654</v>
      </c>
      <c r="E7688" s="287">
        <v>0.3654</v>
      </c>
      <c r="F7688" s="287">
        <v>0.29459999999999997</v>
      </c>
      <c r="G7688" s="287">
        <v>0.28210000000000002</v>
      </c>
      <c r="H7688" s="287">
        <v>0.29459999999999997</v>
      </c>
      <c r="I7688" s="287">
        <v>0.2258</v>
      </c>
      <c r="J7688" s="287">
        <v>0.3654</v>
      </c>
      <c r="K7688" s="287">
        <v>0.29459999999999997</v>
      </c>
      <c r="L7688" s="287">
        <v>0.2258</v>
      </c>
    </row>
    <row r="7689" spans="1:12">
      <c r="A7689" s="287" t="s">
        <v>8134</v>
      </c>
      <c r="B7689" s="287">
        <v>2026</v>
      </c>
      <c r="C7689" s="287" t="s">
        <v>8107</v>
      </c>
      <c r="D7689" s="287">
        <v>2.8000000000000001E-2</v>
      </c>
      <c r="E7689" s="287">
        <v>2.8000000000000001E-2</v>
      </c>
      <c r="F7689" s="287">
        <v>2.8000000000000001E-2</v>
      </c>
      <c r="G7689" s="287">
        <v>1.6799999999999999E-2</v>
      </c>
      <c r="H7689" s="287">
        <v>2.8000000000000001E-2</v>
      </c>
      <c r="I7689" s="287">
        <v>1.6799999999999999E-2</v>
      </c>
      <c r="J7689" s="287">
        <v>2.8000000000000001E-2</v>
      </c>
      <c r="K7689" s="287">
        <v>2.8000000000000001E-2</v>
      </c>
      <c r="L7689" s="287">
        <v>1.6799999999999999E-2</v>
      </c>
    </row>
    <row r="7690" spans="1:12">
      <c r="A7690" s="287" t="s">
        <v>8134</v>
      </c>
      <c r="B7690" s="287">
        <v>2026</v>
      </c>
      <c r="C7690" s="287" t="s">
        <v>8105</v>
      </c>
      <c r="D7690" s="287">
        <v>1.1221000000000001</v>
      </c>
      <c r="E7690" s="287">
        <v>1.1221000000000001</v>
      </c>
      <c r="F7690" s="287">
        <v>1.1167</v>
      </c>
      <c r="G7690" s="287">
        <v>0.89549999999999996</v>
      </c>
      <c r="H7690" s="287">
        <v>1.1167</v>
      </c>
      <c r="I7690" s="287">
        <v>0.8921</v>
      </c>
      <c r="J7690" s="287">
        <v>0.99329999999999996</v>
      </c>
      <c r="K7690" s="287">
        <v>0.99329999999999996</v>
      </c>
      <c r="L7690" s="287">
        <v>0.79430000000000001</v>
      </c>
    </row>
    <row r="7691" spans="1:12">
      <c r="A7691" s="287" t="s">
        <v>8134</v>
      </c>
      <c r="B7691" s="287">
        <v>2026</v>
      </c>
      <c r="C7691" s="287" t="s">
        <v>8101</v>
      </c>
      <c r="D7691" s="287">
        <v>2.7107999999999999</v>
      </c>
      <c r="E7691" s="287">
        <v>2.5240999999999998</v>
      </c>
      <c r="F7691" s="287">
        <v>2.2921</v>
      </c>
      <c r="G7691" s="287">
        <v>2.0981000000000001</v>
      </c>
      <c r="H7691" s="287">
        <v>2.1804000000000001</v>
      </c>
      <c r="I7691" s="287">
        <v>1.8110999999999999</v>
      </c>
      <c r="J7691" s="287">
        <v>2.3409</v>
      </c>
      <c r="K7691" s="287">
        <v>1.9219999999999999</v>
      </c>
      <c r="L7691" s="287">
        <v>1.5206999999999999</v>
      </c>
    </row>
    <row r="7692" spans="1:12">
      <c r="A7692" s="287" t="s">
        <v>8134</v>
      </c>
      <c r="B7692" s="287">
        <v>2026</v>
      </c>
      <c r="C7692" s="287" t="s">
        <v>8104</v>
      </c>
      <c r="D7692" s="287">
        <v>0.96509999999999996</v>
      </c>
      <c r="E7692" s="287">
        <v>0.77829999999999999</v>
      </c>
      <c r="F7692" s="287">
        <v>0.7621</v>
      </c>
      <c r="G7692" s="287">
        <v>0.73950000000000005</v>
      </c>
      <c r="H7692" s="287">
        <v>0.65039999999999998</v>
      </c>
      <c r="I7692" s="287">
        <v>0.60129999999999995</v>
      </c>
      <c r="J7692" s="287">
        <v>0.72389999999999999</v>
      </c>
      <c r="K7692" s="287">
        <v>0.51529999999999998</v>
      </c>
      <c r="L7692" s="287">
        <v>0.40870000000000001</v>
      </c>
    </row>
    <row r="7693" spans="1:12">
      <c r="A7693" s="287" t="s">
        <v>8134</v>
      </c>
      <c r="B7693" s="287">
        <v>2026</v>
      </c>
      <c r="C7693" s="287" t="s">
        <v>8106</v>
      </c>
      <c r="D7693" s="287">
        <v>0.14680000000000001</v>
      </c>
      <c r="E7693" s="287">
        <v>0.14680000000000001</v>
      </c>
      <c r="F7693" s="287">
        <v>5.5399999999999998E-2</v>
      </c>
      <c r="G7693" s="287">
        <v>8.8099999999999998E-2</v>
      </c>
      <c r="H7693" s="287">
        <v>5.5399999999999998E-2</v>
      </c>
      <c r="I7693" s="287">
        <v>3.9800000000000002E-2</v>
      </c>
      <c r="J7693" s="287">
        <v>0.14680000000000001</v>
      </c>
      <c r="K7693" s="287">
        <v>5.5399999999999998E-2</v>
      </c>
      <c r="L7693" s="287">
        <v>3.9800000000000002E-2</v>
      </c>
    </row>
    <row r="7694" spans="1:12">
      <c r="A7694" s="287" t="s">
        <v>8134</v>
      </c>
      <c r="B7694" s="287">
        <v>2026</v>
      </c>
      <c r="C7694" s="287" t="s">
        <v>8103</v>
      </c>
      <c r="D7694" s="287">
        <v>8.3500000000000005E-2</v>
      </c>
      <c r="E7694" s="287">
        <v>8.3500000000000005E-2</v>
      </c>
      <c r="F7694" s="287">
        <v>3.5299999999999998E-2</v>
      </c>
      <c r="G7694" s="287">
        <v>7.6100000000000001E-2</v>
      </c>
      <c r="H7694" s="287">
        <v>3.5299999999999998E-2</v>
      </c>
      <c r="I7694" s="287">
        <v>3.5299999999999998E-2</v>
      </c>
      <c r="J7694" s="287">
        <v>8.3500000000000005E-2</v>
      </c>
      <c r="K7694" s="287">
        <v>3.5299999999999998E-2</v>
      </c>
      <c r="L7694" s="287">
        <v>3.5299999999999998E-2</v>
      </c>
    </row>
    <row r="7695" spans="1:12">
      <c r="A7695" s="287" t="s">
        <v>8135</v>
      </c>
      <c r="B7695" s="287">
        <v>2026</v>
      </c>
      <c r="C7695" s="287" t="s">
        <v>8102</v>
      </c>
      <c r="D7695" s="287">
        <v>0.17050000000000001</v>
      </c>
      <c r="E7695" s="287">
        <v>0.17050000000000001</v>
      </c>
      <c r="F7695" s="287">
        <v>0.13370000000000001</v>
      </c>
      <c r="G7695" s="287">
        <v>0.13220000000000001</v>
      </c>
      <c r="H7695" s="287">
        <v>0.13370000000000001</v>
      </c>
      <c r="I7695" s="287">
        <v>0.10290000000000001</v>
      </c>
      <c r="J7695" s="287">
        <v>0.17050000000000001</v>
      </c>
      <c r="K7695" s="287">
        <v>0.13370000000000001</v>
      </c>
      <c r="L7695" s="287">
        <v>0.10290000000000001</v>
      </c>
    </row>
    <row r="7696" spans="1:12">
      <c r="A7696" s="287" t="s">
        <v>8135</v>
      </c>
      <c r="B7696" s="287">
        <v>2026</v>
      </c>
      <c r="C7696" s="287" t="s">
        <v>8101</v>
      </c>
      <c r="D7696" s="287">
        <v>1.0871</v>
      </c>
      <c r="E7696" s="287">
        <v>1.0115000000000001</v>
      </c>
      <c r="F7696" s="287">
        <v>0.90939999999999999</v>
      </c>
      <c r="G7696" s="287">
        <v>0.84570000000000001</v>
      </c>
      <c r="H7696" s="287">
        <v>0.86419999999999997</v>
      </c>
      <c r="I7696" s="287">
        <v>0.72299999999999998</v>
      </c>
      <c r="J7696" s="287">
        <v>0.94310000000000005</v>
      </c>
      <c r="K7696" s="287">
        <v>0.76529999999999998</v>
      </c>
      <c r="L7696" s="287">
        <v>0.60980000000000001</v>
      </c>
    </row>
    <row r="7697" spans="1:12">
      <c r="A7697" s="287" t="s">
        <v>8135</v>
      </c>
      <c r="B7697" s="287">
        <v>2026</v>
      </c>
      <c r="C7697" s="287" t="s">
        <v>8103</v>
      </c>
      <c r="D7697" s="287">
        <v>3.3799999999999997E-2</v>
      </c>
      <c r="E7697" s="287">
        <v>3.3799999999999997E-2</v>
      </c>
      <c r="F7697" s="287">
        <v>1.43E-2</v>
      </c>
      <c r="G7697" s="287">
        <v>3.0800000000000001E-2</v>
      </c>
      <c r="H7697" s="287">
        <v>1.43E-2</v>
      </c>
      <c r="I7697" s="287">
        <v>1.43E-2</v>
      </c>
      <c r="J7697" s="287">
        <v>3.3799999999999997E-2</v>
      </c>
      <c r="K7697" s="287">
        <v>1.43E-2</v>
      </c>
      <c r="L7697" s="287">
        <v>1.43E-2</v>
      </c>
    </row>
    <row r="7698" spans="1:12">
      <c r="A7698" s="287" t="s">
        <v>8135</v>
      </c>
      <c r="B7698" s="287">
        <v>2026</v>
      </c>
      <c r="C7698" s="287" t="s">
        <v>8104</v>
      </c>
      <c r="D7698" s="287">
        <v>0.39079999999999998</v>
      </c>
      <c r="E7698" s="287">
        <v>0.31519999999999998</v>
      </c>
      <c r="F7698" s="287">
        <v>0.30859999999999999</v>
      </c>
      <c r="G7698" s="287">
        <v>0.2994</v>
      </c>
      <c r="H7698" s="287">
        <v>0.26340000000000002</v>
      </c>
      <c r="I7698" s="287">
        <v>0.24349999999999999</v>
      </c>
      <c r="J7698" s="287">
        <v>0.29320000000000002</v>
      </c>
      <c r="K7698" s="287">
        <v>0.2087</v>
      </c>
      <c r="L7698" s="287">
        <v>0.16550000000000001</v>
      </c>
    </row>
    <row r="7699" spans="1:12">
      <c r="A7699" s="287" t="s">
        <v>8135</v>
      </c>
      <c r="B7699" s="287">
        <v>2026</v>
      </c>
      <c r="C7699" s="287" t="s">
        <v>8107</v>
      </c>
      <c r="D7699" s="287">
        <v>1.1299999999999999E-2</v>
      </c>
      <c r="E7699" s="287">
        <v>1.1299999999999999E-2</v>
      </c>
      <c r="F7699" s="287">
        <v>1.1299999999999999E-2</v>
      </c>
      <c r="G7699" s="287">
        <v>6.7999999999999996E-3</v>
      </c>
      <c r="H7699" s="287">
        <v>1.1299999999999999E-2</v>
      </c>
      <c r="I7699" s="287">
        <v>6.7999999999999996E-3</v>
      </c>
      <c r="J7699" s="287">
        <v>1.1299999999999999E-2</v>
      </c>
      <c r="K7699" s="287">
        <v>1.1299999999999999E-2</v>
      </c>
      <c r="L7699" s="287">
        <v>6.7999999999999996E-3</v>
      </c>
    </row>
    <row r="7700" spans="1:12">
      <c r="A7700" s="287" t="s">
        <v>8135</v>
      </c>
      <c r="B7700" s="287">
        <v>2026</v>
      </c>
      <c r="C7700" s="287" t="s">
        <v>8105</v>
      </c>
      <c r="D7700" s="287">
        <v>0.42120000000000002</v>
      </c>
      <c r="E7700" s="287">
        <v>0.42120000000000002</v>
      </c>
      <c r="F7700" s="287">
        <v>0.41899999999999998</v>
      </c>
      <c r="G7700" s="287">
        <v>0.34079999999999999</v>
      </c>
      <c r="H7700" s="287">
        <v>0.41899999999999998</v>
      </c>
      <c r="I7700" s="287">
        <v>0.33939999999999998</v>
      </c>
      <c r="J7700" s="287">
        <v>0.37490000000000001</v>
      </c>
      <c r="K7700" s="287">
        <v>0.37490000000000001</v>
      </c>
      <c r="L7700" s="287">
        <v>0.30409999999999998</v>
      </c>
    </row>
    <row r="7701" spans="1:12">
      <c r="A7701" s="287" t="s">
        <v>8135</v>
      </c>
      <c r="B7701" s="287">
        <v>2026</v>
      </c>
      <c r="C7701" s="287" t="s">
        <v>8106</v>
      </c>
      <c r="D7701" s="287">
        <v>5.9499999999999997E-2</v>
      </c>
      <c r="E7701" s="287">
        <v>5.9499999999999997E-2</v>
      </c>
      <c r="F7701" s="287">
        <v>2.2499999999999999E-2</v>
      </c>
      <c r="G7701" s="287">
        <v>3.5700000000000003E-2</v>
      </c>
      <c r="H7701" s="287">
        <v>2.2499999999999999E-2</v>
      </c>
      <c r="I7701" s="287">
        <v>1.61E-2</v>
      </c>
      <c r="J7701" s="287">
        <v>5.9499999999999997E-2</v>
      </c>
      <c r="K7701" s="287">
        <v>2.2499999999999999E-2</v>
      </c>
      <c r="L7701" s="287">
        <v>1.61E-2</v>
      </c>
    </row>
    <row r="7702" spans="1:12">
      <c r="A7702" s="287" t="s">
        <v>8136</v>
      </c>
      <c r="B7702" s="287">
        <v>2026</v>
      </c>
      <c r="C7702" s="287" t="s">
        <v>8106</v>
      </c>
      <c r="D7702" s="287">
        <v>0.35980000000000001</v>
      </c>
      <c r="E7702" s="287">
        <v>0.35980000000000001</v>
      </c>
      <c r="F7702" s="287">
        <v>0.13589999999999999</v>
      </c>
      <c r="G7702" s="287">
        <v>0.21590000000000001</v>
      </c>
      <c r="H7702" s="287">
        <v>0.13589999999999999</v>
      </c>
      <c r="I7702" s="287">
        <v>9.74E-2</v>
      </c>
      <c r="J7702" s="287">
        <v>0.35980000000000001</v>
      </c>
      <c r="K7702" s="287">
        <v>0.13589999999999999</v>
      </c>
      <c r="L7702" s="287">
        <v>9.74E-2</v>
      </c>
    </row>
    <row r="7703" spans="1:12">
      <c r="A7703" s="287" t="s">
        <v>8136</v>
      </c>
      <c r="B7703" s="287">
        <v>2026</v>
      </c>
      <c r="C7703" s="287" t="s">
        <v>8103</v>
      </c>
      <c r="D7703" s="287">
        <v>0.2046</v>
      </c>
      <c r="E7703" s="287">
        <v>0.2046</v>
      </c>
      <c r="F7703" s="287">
        <v>8.6599999999999996E-2</v>
      </c>
      <c r="G7703" s="287">
        <v>0.18659999999999999</v>
      </c>
      <c r="H7703" s="287">
        <v>8.6599999999999996E-2</v>
      </c>
      <c r="I7703" s="287">
        <v>8.6599999999999996E-2</v>
      </c>
      <c r="J7703" s="287">
        <v>0.2046</v>
      </c>
      <c r="K7703" s="287">
        <v>8.6599999999999996E-2</v>
      </c>
      <c r="L7703" s="287">
        <v>8.6599999999999996E-2</v>
      </c>
    </row>
    <row r="7704" spans="1:12">
      <c r="A7704" s="287" t="s">
        <v>8136</v>
      </c>
      <c r="B7704" s="287">
        <v>2026</v>
      </c>
      <c r="C7704" s="287" t="s">
        <v>8104</v>
      </c>
      <c r="D7704" s="287">
        <v>2.3645</v>
      </c>
      <c r="E7704" s="287">
        <v>1.907</v>
      </c>
      <c r="F7704" s="287">
        <v>1.8672</v>
      </c>
      <c r="G7704" s="287">
        <v>1.8117000000000001</v>
      </c>
      <c r="H7704" s="287">
        <v>1.5934999999999999</v>
      </c>
      <c r="I7704" s="287">
        <v>1.4731000000000001</v>
      </c>
      <c r="J7704" s="287">
        <v>1.7737000000000001</v>
      </c>
      <c r="K7704" s="287">
        <v>1.2625999999999999</v>
      </c>
      <c r="L7704" s="287">
        <v>1.0014000000000001</v>
      </c>
    </row>
    <row r="7705" spans="1:12">
      <c r="A7705" s="287" t="s">
        <v>8136</v>
      </c>
      <c r="B7705" s="287">
        <v>2026</v>
      </c>
      <c r="C7705" s="287" t="s">
        <v>8105</v>
      </c>
      <c r="D7705" s="287">
        <v>2.4203000000000001</v>
      </c>
      <c r="E7705" s="287">
        <v>2.4203000000000001</v>
      </c>
      <c r="F7705" s="287">
        <v>2.4070999999999998</v>
      </c>
      <c r="G7705" s="287">
        <v>1.9556</v>
      </c>
      <c r="H7705" s="287">
        <v>2.4070999999999998</v>
      </c>
      <c r="I7705" s="287">
        <v>1.9472</v>
      </c>
      <c r="J7705" s="287">
        <v>2.1518000000000002</v>
      </c>
      <c r="K7705" s="287">
        <v>2.1518000000000002</v>
      </c>
      <c r="L7705" s="287">
        <v>1.7436</v>
      </c>
    </row>
    <row r="7706" spans="1:12">
      <c r="A7706" s="287" t="s">
        <v>8136</v>
      </c>
      <c r="B7706" s="287">
        <v>2026</v>
      </c>
      <c r="C7706" s="287" t="s">
        <v>8107</v>
      </c>
      <c r="D7706" s="287">
        <v>6.8500000000000005E-2</v>
      </c>
      <c r="E7706" s="287">
        <v>6.8500000000000005E-2</v>
      </c>
      <c r="F7706" s="287">
        <v>6.8500000000000005E-2</v>
      </c>
      <c r="G7706" s="287">
        <v>4.1099999999999998E-2</v>
      </c>
      <c r="H7706" s="287">
        <v>6.8500000000000005E-2</v>
      </c>
      <c r="I7706" s="287">
        <v>4.1099999999999998E-2</v>
      </c>
      <c r="J7706" s="287">
        <v>6.8500000000000005E-2</v>
      </c>
      <c r="K7706" s="287">
        <v>6.8500000000000005E-2</v>
      </c>
      <c r="L7706" s="287">
        <v>4.1099999999999998E-2</v>
      </c>
    </row>
    <row r="7707" spans="1:12">
      <c r="A7707" s="287" t="s">
        <v>8136</v>
      </c>
      <c r="B7707" s="287">
        <v>2026</v>
      </c>
      <c r="C7707" s="287" t="s">
        <v>8101</v>
      </c>
      <c r="D7707" s="287">
        <v>6.3962000000000003</v>
      </c>
      <c r="E7707" s="287">
        <v>5.9386999999999999</v>
      </c>
      <c r="F7707" s="287">
        <v>5.3400999999999996</v>
      </c>
      <c r="G7707" s="287">
        <v>4.9683000000000002</v>
      </c>
      <c r="H7707" s="287">
        <v>5.0664999999999996</v>
      </c>
      <c r="I7707" s="287">
        <v>4.2409999999999997</v>
      </c>
      <c r="J7707" s="287">
        <v>5.5368000000000004</v>
      </c>
      <c r="K7707" s="287">
        <v>4.4802</v>
      </c>
      <c r="L7707" s="287">
        <v>3.5657000000000001</v>
      </c>
    </row>
    <row r="7708" spans="1:12">
      <c r="A7708" s="287" t="s">
        <v>8136</v>
      </c>
      <c r="B7708" s="287">
        <v>2026</v>
      </c>
      <c r="C7708" s="287" t="s">
        <v>8102</v>
      </c>
      <c r="D7708" s="287">
        <v>0.97850000000000004</v>
      </c>
      <c r="E7708" s="287">
        <v>0.97850000000000004</v>
      </c>
      <c r="F7708" s="287">
        <v>0.77490000000000003</v>
      </c>
      <c r="G7708" s="287">
        <v>0.75739999999999996</v>
      </c>
      <c r="H7708" s="287">
        <v>0.77490000000000003</v>
      </c>
      <c r="I7708" s="287">
        <v>0.59560000000000002</v>
      </c>
      <c r="J7708" s="287">
        <v>0.97850000000000004</v>
      </c>
      <c r="K7708" s="287">
        <v>0.77490000000000003</v>
      </c>
      <c r="L7708" s="287">
        <v>0.59560000000000002</v>
      </c>
    </row>
    <row r="7709" spans="1:12">
      <c r="A7709" s="287" t="s">
        <v>8137</v>
      </c>
      <c r="B7709" s="287">
        <v>2026</v>
      </c>
      <c r="C7709" s="287" t="s">
        <v>8101</v>
      </c>
      <c r="D7709" s="287">
        <v>1.5996999999999999</v>
      </c>
      <c r="E7709" s="287">
        <v>1.4999</v>
      </c>
      <c r="F7709" s="287">
        <v>1.3419000000000001</v>
      </c>
      <c r="G7709" s="287">
        <v>1.242</v>
      </c>
      <c r="H7709" s="287">
        <v>1.2823</v>
      </c>
      <c r="I7709" s="287">
        <v>1.0615000000000001</v>
      </c>
      <c r="J7709" s="287">
        <v>1.3962000000000001</v>
      </c>
      <c r="K7709" s="287">
        <v>1.1383000000000001</v>
      </c>
      <c r="L7709" s="287">
        <v>0.90169999999999995</v>
      </c>
    </row>
    <row r="7710" spans="1:12">
      <c r="A7710" s="287" t="s">
        <v>8137</v>
      </c>
      <c r="B7710" s="287">
        <v>2026</v>
      </c>
      <c r="C7710" s="287" t="s">
        <v>8105</v>
      </c>
      <c r="D7710" s="287">
        <v>0.65680000000000005</v>
      </c>
      <c r="E7710" s="287">
        <v>0.65680000000000005</v>
      </c>
      <c r="F7710" s="287">
        <v>0.65390000000000004</v>
      </c>
      <c r="G7710" s="287">
        <v>0.52470000000000006</v>
      </c>
      <c r="H7710" s="287">
        <v>0.65390000000000004</v>
      </c>
      <c r="I7710" s="287">
        <v>0.52280000000000004</v>
      </c>
      <c r="J7710" s="287">
        <v>0.58209999999999995</v>
      </c>
      <c r="K7710" s="287">
        <v>0.58209999999999995</v>
      </c>
      <c r="L7710" s="287">
        <v>0.46579999999999999</v>
      </c>
    </row>
    <row r="7711" spans="1:12">
      <c r="A7711" s="287" t="s">
        <v>8137</v>
      </c>
      <c r="B7711" s="287">
        <v>2026</v>
      </c>
      <c r="C7711" s="287" t="s">
        <v>8107</v>
      </c>
      <c r="D7711" s="287">
        <v>1.49E-2</v>
      </c>
      <c r="E7711" s="287">
        <v>1.49E-2</v>
      </c>
      <c r="F7711" s="287">
        <v>1.49E-2</v>
      </c>
      <c r="G7711" s="287">
        <v>8.9999999999999993E-3</v>
      </c>
      <c r="H7711" s="287">
        <v>1.49E-2</v>
      </c>
      <c r="I7711" s="287">
        <v>8.9999999999999993E-3</v>
      </c>
      <c r="J7711" s="287">
        <v>1.49E-2</v>
      </c>
      <c r="K7711" s="287">
        <v>1.49E-2</v>
      </c>
      <c r="L7711" s="287">
        <v>8.9999999999999993E-3</v>
      </c>
    </row>
    <row r="7712" spans="1:12">
      <c r="A7712" s="287" t="s">
        <v>8137</v>
      </c>
      <c r="B7712" s="287">
        <v>2026</v>
      </c>
      <c r="C7712" s="287" t="s">
        <v>8102</v>
      </c>
      <c r="D7712" s="287">
        <v>0.28949999999999998</v>
      </c>
      <c r="E7712" s="287">
        <v>0.28949999999999998</v>
      </c>
      <c r="F7712" s="287">
        <v>0.2175</v>
      </c>
      <c r="G7712" s="287">
        <v>0.22559999999999999</v>
      </c>
      <c r="H7712" s="287">
        <v>0.2175</v>
      </c>
      <c r="I7712" s="287">
        <v>0.16850000000000001</v>
      </c>
      <c r="J7712" s="287">
        <v>0.28949999999999998</v>
      </c>
      <c r="K7712" s="287">
        <v>0.2175</v>
      </c>
      <c r="L7712" s="287">
        <v>0.16850000000000001</v>
      </c>
    </row>
    <row r="7713" spans="1:12">
      <c r="A7713" s="287" t="s">
        <v>8137</v>
      </c>
      <c r="B7713" s="287">
        <v>2026</v>
      </c>
      <c r="C7713" s="287" t="s">
        <v>8103</v>
      </c>
      <c r="D7713" s="287">
        <v>4.4600000000000001E-2</v>
      </c>
      <c r="E7713" s="287">
        <v>4.4600000000000001E-2</v>
      </c>
      <c r="F7713" s="287">
        <v>1.89E-2</v>
      </c>
      <c r="G7713" s="287">
        <v>4.07E-2</v>
      </c>
      <c r="H7713" s="287">
        <v>1.89E-2</v>
      </c>
      <c r="I7713" s="287">
        <v>1.89E-2</v>
      </c>
      <c r="J7713" s="287">
        <v>4.4600000000000001E-2</v>
      </c>
      <c r="K7713" s="287">
        <v>1.89E-2</v>
      </c>
      <c r="L7713" s="287">
        <v>1.89E-2</v>
      </c>
    </row>
    <row r="7714" spans="1:12">
      <c r="A7714" s="287" t="s">
        <v>8137</v>
      </c>
      <c r="B7714" s="287">
        <v>2026</v>
      </c>
      <c r="C7714" s="287" t="s">
        <v>8106</v>
      </c>
      <c r="D7714" s="287">
        <v>7.8399999999999997E-2</v>
      </c>
      <c r="E7714" s="287">
        <v>7.8399999999999997E-2</v>
      </c>
      <c r="F7714" s="287">
        <v>2.9600000000000001E-2</v>
      </c>
      <c r="G7714" s="287">
        <v>4.7100000000000003E-2</v>
      </c>
      <c r="H7714" s="287">
        <v>2.9600000000000001E-2</v>
      </c>
      <c r="I7714" s="287">
        <v>2.12E-2</v>
      </c>
      <c r="J7714" s="287">
        <v>7.8399999999999997E-2</v>
      </c>
      <c r="K7714" s="287">
        <v>2.9600000000000001E-2</v>
      </c>
      <c r="L7714" s="287">
        <v>2.12E-2</v>
      </c>
    </row>
    <row r="7715" spans="1:12">
      <c r="A7715" s="287" t="s">
        <v>8137</v>
      </c>
      <c r="B7715" s="287">
        <v>2026</v>
      </c>
      <c r="C7715" s="287" t="s">
        <v>8104</v>
      </c>
      <c r="D7715" s="287">
        <v>0.51549999999999996</v>
      </c>
      <c r="E7715" s="287">
        <v>0.41570000000000001</v>
      </c>
      <c r="F7715" s="287">
        <v>0.40710000000000002</v>
      </c>
      <c r="G7715" s="287">
        <v>0.39500000000000002</v>
      </c>
      <c r="H7715" s="287">
        <v>0.34739999999999999</v>
      </c>
      <c r="I7715" s="287">
        <v>0.32119999999999999</v>
      </c>
      <c r="J7715" s="287">
        <v>0.38669999999999999</v>
      </c>
      <c r="K7715" s="287">
        <v>0.2752</v>
      </c>
      <c r="L7715" s="287">
        <v>0.21829999999999999</v>
      </c>
    </row>
    <row r="7716" spans="1:12">
      <c r="A7716" s="287" t="s">
        <v>8138</v>
      </c>
      <c r="B7716" s="287">
        <v>2026</v>
      </c>
      <c r="C7716" s="287" t="s">
        <v>8105</v>
      </c>
      <c r="D7716" s="287">
        <v>5.1814999999999998</v>
      </c>
      <c r="E7716" s="287">
        <v>5.1814999999999998</v>
      </c>
      <c r="F7716" s="287">
        <v>5.1544999999999996</v>
      </c>
      <c r="G7716" s="287">
        <v>4.1916000000000002</v>
      </c>
      <c r="H7716" s="287">
        <v>5.1544999999999996</v>
      </c>
      <c r="I7716" s="287">
        <v>4.1745000000000001</v>
      </c>
      <c r="J7716" s="287">
        <v>4.6111000000000004</v>
      </c>
      <c r="K7716" s="287">
        <v>4.6111000000000004</v>
      </c>
      <c r="L7716" s="287">
        <v>3.7408000000000001</v>
      </c>
    </row>
    <row r="7717" spans="1:12">
      <c r="A7717" s="287" t="s">
        <v>8138</v>
      </c>
      <c r="B7717" s="287">
        <v>2026</v>
      </c>
      <c r="C7717" s="287" t="s">
        <v>8106</v>
      </c>
      <c r="D7717" s="287">
        <v>0.73409999999999997</v>
      </c>
      <c r="E7717" s="287">
        <v>0.73409999999999997</v>
      </c>
      <c r="F7717" s="287">
        <v>0.2772</v>
      </c>
      <c r="G7717" s="287">
        <v>0.4405</v>
      </c>
      <c r="H7717" s="287">
        <v>0.2772</v>
      </c>
      <c r="I7717" s="287">
        <v>0.1988</v>
      </c>
      <c r="J7717" s="287">
        <v>0.73409999999999997</v>
      </c>
      <c r="K7717" s="287">
        <v>0.2772</v>
      </c>
      <c r="L7717" s="287">
        <v>0.1988</v>
      </c>
    </row>
    <row r="7718" spans="1:12">
      <c r="A7718" s="287" t="s">
        <v>8138</v>
      </c>
      <c r="B7718" s="287">
        <v>2026</v>
      </c>
      <c r="C7718" s="287" t="s">
        <v>8104</v>
      </c>
      <c r="D7718" s="287">
        <v>4.8250000000000002</v>
      </c>
      <c r="E7718" s="287">
        <v>3.8913000000000002</v>
      </c>
      <c r="F7718" s="287">
        <v>3.8100999999999998</v>
      </c>
      <c r="G7718" s="287">
        <v>3.6968999999999999</v>
      </c>
      <c r="H7718" s="287">
        <v>3.2517</v>
      </c>
      <c r="I7718" s="287">
        <v>3.0059999999999998</v>
      </c>
      <c r="J7718" s="287">
        <v>3.6193</v>
      </c>
      <c r="K7718" s="287">
        <v>2.5762999999999998</v>
      </c>
      <c r="L7718" s="287">
        <v>2.0434999999999999</v>
      </c>
    </row>
    <row r="7719" spans="1:12">
      <c r="A7719" s="287" t="s">
        <v>8138</v>
      </c>
      <c r="B7719" s="287">
        <v>2026</v>
      </c>
      <c r="C7719" s="287" t="s">
        <v>8107</v>
      </c>
      <c r="D7719" s="287">
        <v>0.13980000000000001</v>
      </c>
      <c r="E7719" s="287">
        <v>0.13980000000000001</v>
      </c>
      <c r="F7719" s="287">
        <v>0.13980000000000001</v>
      </c>
      <c r="G7719" s="287">
        <v>8.3900000000000002E-2</v>
      </c>
      <c r="H7719" s="287">
        <v>0.13980000000000001</v>
      </c>
      <c r="I7719" s="287">
        <v>8.3900000000000002E-2</v>
      </c>
      <c r="J7719" s="287">
        <v>0.13980000000000001</v>
      </c>
      <c r="K7719" s="287">
        <v>0.13980000000000001</v>
      </c>
      <c r="L7719" s="287">
        <v>8.3900000000000002E-2</v>
      </c>
    </row>
    <row r="7720" spans="1:12">
      <c r="A7720" s="287" t="s">
        <v>8138</v>
      </c>
      <c r="B7720" s="287">
        <v>2026</v>
      </c>
      <c r="C7720" s="287" t="s">
        <v>8103</v>
      </c>
      <c r="D7720" s="287">
        <v>0.41739999999999999</v>
      </c>
      <c r="E7720" s="287">
        <v>0.41739999999999999</v>
      </c>
      <c r="F7720" s="287">
        <v>0.17660000000000001</v>
      </c>
      <c r="G7720" s="287">
        <v>0.38069999999999998</v>
      </c>
      <c r="H7720" s="287">
        <v>0.17660000000000001</v>
      </c>
      <c r="I7720" s="287">
        <v>0.17660000000000001</v>
      </c>
      <c r="J7720" s="287">
        <v>0.41739999999999999</v>
      </c>
      <c r="K7720" s="287">
        <v>0.17660000000000001</v>
      </c>
      <c r="L7720" s="287">
        <v>0.17660000000000001</v>
      </c>
    </row>
    <row r="7721" spans="1:12">
      <c r="A7721" s="287" t="s">
        <v>8138</v>
      </c>
      <c r="B7721" s="287">
        <v>2026</v>
      </c>
      <c r="C7721" s="287" t="s">
        <v>8102</v>
      </c>
      <c r="D7721" s="287">
        <v>1.8743000000000001</v>
      </c>
      <c r="E7721" s="287">
        <v>1.8743000000000001</v>
      </c>
      <c r="F7721" s="287">
        <v>1.5032000000000001</v>
      </c>
      <c r="G7721" s="287">
        <v>1.4481999999999999</v>
      </c>
      <c r="H7721" s="287">
        <v>1.5032000000000001</v>
      </c>
      <c r="I7721" s="287">
        <v>1.1532</v>
      </c>
      <c r="J7721" s="287">
        <v>1.8743000000000001</v>
      </c>
      <c r="K7721" s="287">
        <v>1.5032000000000001</v>
      </c>
      <c r="L7721" s="287">
        <v>1.1532</v>
      </c>
    </row>
    <row r="7722" spans="1:12">
      <c r="A7722" s="287" t="s">
        <v>8138</v>
      </c>
      <c r="B7722" s="287">
        <v>2026</v>
      </c>
      <c r="C7722" s="287" t="s">
        <v>8101</v>
      </c>
      <c r="D7722" s="287">
        <v>13.1722</v>
      </c>
      <c r="E7722" s="287">
        <v>12.2385</v>
      </c>
      <c r="F7722" s="287">
        <v>11.061400000000001</v>
      </c>
      <c r="G7722" s="287">
        <v>10.2418</v>
      </c>
      <c r="H7722" s="287">
        <v>10.503</v>
      </c>
      <c r="I7722" s="287">
        <v>8.7929999999999993</v>
      </c>
      <c r="J7722" s="287">
        <v>11.3962</v>
      </c>
      <c r="K7722" s="287">
        <v>9.2843</v>
      </c>
      <c r="L7722" s="287">
        <v>7.3967999999999998</v>
      </c>
    </row>
    <row r="7723" spans="1:12">
      <c r="A7723" s="287" t="s">
        <v>8139</v>
      </c>
      <c r="B7723" s="287">
        <v>2026</v>
      </c>
      <c r="C7723" s="287" t="s">
        <v>8106</v>
      </c>
      <c r="D7723" s="287">
        <v>0.43169999999999997</v>
      </c>
      <c r="E7723" s="287">
        <v>0.43169999999999997</v>
      </c>
      <c r="F7723" s="287">
        <v>0.16300000000000001</v>
      </c>
      <c r="G7723" s="287">
        <v>0.25900000000000001</v>
      </c>
      <c r="H7723" s="287">
        <v>0.16300000000000001</v>
      </c>
      <c r="I7723" s="287">
        <v>0.1169</v>
      </c>
      <c r="J7723" s="287">
        <v>0.43169999999999997</v>
      </c>
      <c r="K7723" s="287">
        <v>0.16300000000000001</v>
      </c>
      <c r="L7723" s="287">
        <v>0.1169</v>
      </c>
    </row>
    <row r="7724" spans="1:12">
      <c r="A7724" s="287" t="s">
        <v>8139</v>
      </c>
      <c r="B7724" s="287">
        <v>2026</v>
      </c>
      <c r="C7724" s="287" t="s">
        <v>8102</v>
      </c>
      <c r="D7724" s="287">
        <v>1.3391999999999999</v>
      </c>
      <c r="E7724" s="287">
        <v>1.3391999999999999</v>
      </c>
      <c r="F7724" s="287">
        <v>1.0351999999999999</v>
      </c>
      <c r="G7724" s="287">
        <v>1.04</v>
      </c>
      <c r="H7724" s="287">
        <v>1.0351999999999999</v>
      </c>
      <c r="I7724" s="287">
        <v>0.7984</v>
      </c>
      <c r="J7724" s="287">
        <v>1.3391999999999999</v>
      </c>
      <c r="K7724" s="287">
        <v>1.0351999999999999</v>
      </c>
      <c r="L7724" s="287">
        <v>0.7984</v>
      </c>
    </row>
    <row r="7725" spans="1:12">
      <c r="A7725" s="287" t="s">
        <v>8139</v>
      </c>
      <c r="B7725" s="287">
        <v>2026</v>
      </c>
      <c r="C7725" s="287" t="s">
        <v>8104</v>
      </c>
      <c r="D7725" s="287">
        <v>2.8370000000000002</v>
      </c>
      <c r="E7725" s="287">
        <v>2.2879999999999998</v>
      </c>
      <c r="F7725" s="287">
        <v>2.2403</v>
      </c>
      <c r="G7725" s="287">
        <v>2.1737000000000002</v>
      </c>
      <c r="H7725" s="287">
        <v>1.9118999999999999</v>
      </c>
      <c r="I7725" s="287">
        <v>1.7675000000000001</v>
      </c>
      <c r="J7725" s="287">
        <v>2.1280999999999999</v>
      </c>
      <c r="K7725" s="287">
        <v>1.5147999999999999</v>
      </c>
      <c r="L7725" s="287">
        <v>1.2015</v>
      </c>
    </row>
    <row r="7726" spans="1:12">
      <c r="A7726" s="287" t="s">
        <v>8139</v>
      </c>
      <c r="B7726" s="287">
        <v>2026</v>
      </c>
      <c r="C7726" s="287" t="s">
        <v>8103</v>
      </c>
      <c r="D7726" s="287">
        <v>0.2455</v>
      </c>
      <c r="E7726" s="287">
        <v>0.2455</v>
      </c>
      <c r="F7726" s="287">
        <v>0.10390000000000001</v>
      </c>
      <c r="G7726" s="287">
        <v>0.22389999999999999</v>
      </c>
      <c r="H7726" s="287">
        <v>0.10390000000000001</v>
      </c>
      <c r="I7726" s="287">
        <v>0.10390000000000001</v>
      </c>
      <c r="J7726" s="287">
        <v>0.2455</v>
      </c>
      <c r="K7726" s="287">
        <v>0.10390000000000001</v>
      </c>
      <c r="L7726" s="287">
        <v>0.10390000000000001</v>
      </c>
    </row>
    <row r="7727" spans="1:12">
      <c r="A7727" s="287" t="s">
        <v>8139</v>
      </c>
      <c r="B7727" s="287">
        <v>2026</v>
      </c>
      <c r="C7727" s="287" t="s">
        <v>8107</v>
      </c>
      <c r="D7727" s="287">
        <v>8.2199999999999995E-2</v>
      </c>
      <c r="E7727" s="287">
        <v>8.2199999999999995E-2</v>
      </c>
      <c r="F7727" s="287">
        <v>8.2199999999999995E-2</v>
      </c>
      <c r="G7727" s="287">
        <v>4.9299999999999997E-2</v>
      </c>
      <c r="H7727" s="287">
        <v>8.2199999999999995E-2</v>
      </c>
      <c r="I7727" s="287">
        <v>4.9299999999999997E-2</v>
      </c>
      <c r="J7727" s="287">
        <v>8.2199999999999995E-2</v>
      </c>
      <c r="K7727" s="287">
        <v>8.2199999999999995E-2</v>
      </c>
      <c r="L7727" s="287">
        <v>4.9299999999999997E-2</v>
      </c>
    </row>
    <row r="7728" spans="1:12">
      <c r="A7728" s="287" t="s">
        <v>8139</v>
      </c>
      <c r="B7728" s="287">
        <v>2026</v>
      </c>
      <c r="C7728" s="287" t="s">
        <v>8105</v>
      </c>
      <c r="D7728" s="287">
        <v>3.8854000000000002</v>
      </c>
      <c r="E7728" s="287">
        <v>3.8854000000000002</v>
      </c>
      <c r="F7728" s="287">
        <v>3.8694999999999999</v>
      </c>
      <c r="G7728" s="287">
        <v>3.1004999999999998</v>
      </c>
      <c r="H7728" s="287">
        <v>3.8694999999999999</v>
      </c>
      <c r="I7728" s="287">
        <v>3.0905</v>
      </c>
      <c r="J7728" s="287">
        <v>3.4445000000000001</v>
      </c>
      <c r="K7728" s="287">
        <v>3.4445000000000001</v>
      </c>
      <c r="L7728" s="287">
        <v>2.7530999999999999</v>
      </c>
    </row>
    <row r="7729" spans="1:12">
      <c r="A7729" s="287" t="s">
        <v>8139</v>
      </c>
      <c r="B7729" s="287">
        <v>2026</v>
      </c>
      <c r="C7729" s="287" t="s">
        <v>8101</v>
      </c>
      <c r="D7729" s="287">
        <v>8.8208000000000002</v>
      </c>
      <c r="E7729" s="287">
        <v>8.2718000000000007</v>
      </c>
      <c r="F7729" s="287">
        <v>7.4939999999999998</v>
      </c>
      <c r="G7729" s="287">
        <v>6.8464</v>
      </c>
      <c r="H7729" s="287">
        <v>7.1657000000000002</v>
      </c>
      <c r="I7729" s="287">
        <v>5.9264000000000001</v>
      </c>
      <c r="J7729" s="287">
        <v>7.6710000000000003</v>
      </c>
      <c r="K7729" s="287">
        <v>6.3434999999999997</v>
      </c>
      <c r="L7729" s="287">
        <v>5.0231000000000003</v>
      </c>
    </row>
    <row r="7730" spans="1:12">
      <c r="A7730" s="287" t="s">
        <v>8140</v>
      </c>
      <c r="B7730" s="287">
        <v>2026</v>
      </c>
      <c r="C7730" s="287" t="s">
        <v>8105</v>
      </c>
      <c r="D7730" s="287">
        <v>0.2447</v>
      </c>
      <c r="E7730" s="287">
        <v>0.2447</v>
      </c>
      <c r="F7730" s="287">
        <v>0.24379999999999999</v>
      </c>
      <c r="G7730" s="287">
        <v>0.19489999999999999</v>
      </c>
      <c r="H7730" s="287">
        <v>0.24379999999999999</v>
      </c>
      <c r="I7730" s="287">
        <v>0.19439999999999999</v>
      </c>
      <c r="J7730" s="287">
        <v>0.21690000000000001</v>
      </c>
      <c r="K7730" s="287">
        <v>0.21690000000000001</v>
      </c>
      <c r="L7730" s="287">
        <v>0.17299999999999999</v>
      </c>
    </row>
    <row r="7731" spans="1:12">
      <c r="A7731" s="287" t="s">
        <v>8140</v>
      </c>
      <c r="B7731" s="287">
        <v>2026</v>
      </c>
      <c r="C7731" s="287" t="s">
        <v>8106</v>
      </c>
      <c r="D7731" s="287">
        <v>2.3E-2</v>
      </c>
      <c r="E7731" s="287">
        <v>2.3E-2</v>
      </c>
      <c r="F7731" s="287">
        <v>8.6999999999999994E-3</v>
      </c>
      <c r="G7731" s="287">
        <v>1.38E-2</v>
      </c>
      <c r="H7731" s="287">
        <v>8.6999999999999994E-3</v>
      </c>
      <c r="I7731" s="287">
        <v>6.1999999999999998E-3</v>
      </c>
      <c r="J7731" s="287">
        <v>2.3E-2</v>
      </c>
      <c r="K7731" s="287">
        <v>8.6999999999999994E-3</v>
      </c>
      <c r="L7731" s="287">
        <v>6.1999999999999998E-3</v>
      </c>
    </row>
    <row r="7732" spans="1:12">
      <c r="A7732" s="287" t="s">
        <v>8140</v>
      </c>
      <c r="B7732" s="287">
        <v>2026</v>
      </c>
      <c r="C7732" s="287" t="s">
        <v>8107</v>
      </c>
      <c r="D7732" s="287">
        <v>4.4000000000000003E-3</v>
      </c>
      <c r="E7732" s="287">
        <v>4.4000000000000003E-3</v>
      </c>
      <c r="F7732" s="287">
        <v>4.4000000000000003E-3</v>
      </c>
      <c r="G7732" s="287">
        <v>2.5999999999999999E-3</v>
      </c>
      <c r="H7732" s="287">
        <v>4.4000000000000003E-3</v>
      </c>
      <c r="I7732" s="287">
        <v>2.5999999999999999E-3</v>
      </c>
      <c r="J7732" s="287">
        <v>4.4000000000000003E-3</v>
      </c>
      <c r="K7732" s="287">
        <v>4.4000000000000003E-3</v>
      </c>
      <c r="L7732" s="287">
        <v>2.5999999999999999E-3</v>
      </c>
    </row>
    <row r="7733" spans="1:12">
      <c r="A7733" s="287" t="s">
        <v>8140</v>
      </c>
      <c r="B7733" s="287">
        <v>2026</v>
      </c>
      <c r="C7733" s="287" t="s">
        <v>8104</v>
      </c>
      <c r="D7733" s="287">
        <v>0.1512</v>
      </c>
      <c r="E7733" s="287">
        <v>0.122</v>
      </c>
      <c r="F7733" s="287">
        <v>0.11940000000000001</v>
      </c>
      <c r="G7733" s="287">
        <v>0.1159</v>
      </c>
      <c r="H7733" s="287">
        <v>0.1019</v>
      </c>
      <c r="I7733" s="287">
        <v>9.4200000000000006E-2</v>
      </c>
      <c r="J7733" s="287">
        <v>0.1134</v>
      </c>
      <c r="K7733" s="287">
        <v>8.0699999999999994E-2</v>
      </c>
      <c r="L7733" s="287">
        <v>6.4000000000000001E-2</v>
      </c>
    </row>
    <row r="7734" spans="1:12">
      <c r="A7734" s="287" t="s">
        <v>8140</v>
      </c>
      <c r="B7734" s="287">
        <v>2026</v>
      </c>
      <c r="C7734" s="287" t="s">
        <v>8101</v>
      </c>
      <c r="D7734" s="287">
        <v>0.53369999999999995</v>
      </c>
      <c r="E7734" s="287">
        <v>0.50449999999999995</v>
      </c>
      <c r="F7734" s="287">
        <v>0.4536</v>
      </c>
      <c r="G7734" s="287">
        <v>0.41520000000000001</v>
      </c>
      <c r="H7734" s="287">
        <v>0.43609999999999999</v>
      </c>
      <c r="I7734" s="287">
        <v>0.35870000000000002</v>
      </c>
      <c r="J7734" s="287">
        <v>0.46820000000000001</v>
      </c>
      <c r="K7734" s="287">
        <v>0.38800000000000001</v>
      </c>
      <c r="L7734" s="287">
        <v>0.30719999999999997</v>
      </c>
    </row>
    <row r="7735" spans="1:12">
      <c r="A7735" s="287" t="s">
        <v>8140</v>
      </c>
      <c r="B7735" s="287">
        <v>2026</v>
      </c>
      <c r="C7735" s="287" t="s">
        <v>8102</v>
      </c>
      <c r="D7735" s="287">
        <v>9.74E-2</v>
      </c>
      <c r="E7735" s="287">
        <v>9.74E-2</v>
      </c>
      <c r="F7735" s="287">
        <v>7.1800000000000003E-2</v>
      </c>
      <c r="G7735" s="287">
        <v>7.6100000000000001E-2</v>
      </c>
      <c r="H7735" s="287">
        <v>7.1800000000000003E-2</v>
      </c>
      <c r="I7735" s="287">
        <v>5.57E-2</v>
      </c>
      <c r="J7735" s="287">
        <v>9.74E-2</v>
      </c>
      <c r="K7735" s="287">
        <v>7.1800000000000003E-2</v>
      </c>
      <c r="L7735" s="287">
        <v>5.57E-2</v>
      </c>
    </row>
    <row r="7736" spans="1:12">
      <c r="A7736" s="287" t="s">
        <v>8140</v>
      </c>
      <c r="B7736" s="287">
        <v>2026</v>
      </c>
      <c r="C7736" s="287" t="s">
        <v>8103</v>
      </c>
      <c r="D7736" s="287">
        <v>1.3100000000000001E-2</v>
      </c>
      <c r="E7736" s="287">
        <v>1.3100000000000001E-2</v>
      </c>
      <c r="F7736" s="287">
        <v>5.4999999999999997E-3</v>
      </c>
      <c r="G7736" s="287">
        <v>1.1900000000000001E-2</v>
      </c>
      <c r="H7736" s="287">
        <v>5.4999999999999997E-3</v>
      </c>
      <c r="I7736" s="287">
        <v>5.4999999999999997E-3</v>
      </c>
      <c r="J7736" s="287">
        <v>1.3100000000000001E-2</v>
      </c>
      <c r="K7736" s="287">
        <v>5.4999999999999997E-3</v>
      </c>
      <c r="L7736" s="287">
        <v>5.4999999999999997E-3</v>
      </c>
    </row>
    <row r="7737" spans="1:12">
      <c r="A7737" s="287" t="s">
        <v>8141</v>
      </c>
      <c r="B7737" s="287">
        <v>2026</v>
      </c>
      <c r="C7737" s="287" t="s">
        <v>8104</v>
      </c>
      <c r="D7737" s="287">
        <v>2.8353000000000002</v>
      </c>
      <c r="E7737" s="287">
        <v>2.2866</v>
      </c>
      <c r="F7737" s="287">
        <v>2.2389000000000001</v>
      </c>
      <c r="G7737" s="287">
        <v>2.1724000000000001</v>
      </c>
      <c r="H7737" s="287">
        <v>1.9108000000000001</v>
      </c>
      <c r="I7737" s="287">
        <v>1.7664</v>
      </c>
      <c r="J7737" s="287">
        <v>2.1267999999999998</v>
      </c>
      <c r="K7737" s="287">
        <v>1.5139</v>
      </c>
      <c r="L7737" s="287">
        <v>1.2008000000000001</v>
      </c>
    </row>
    <row r="7738" spans="1:12">
      <c r="A7738" s="287" t="s">
        <v>8141</v>
      </c>
      <c r="B7738" s="287">
        <v>2026</v>
      </c>
      <c r="C7738" s="287" t="s">
        <v>8103</v>
      </c>
      <c r="D7738" s="287">
        <v>0.24529999999999999</v>
      </c>
      <c r="E7738" s="287">
        <v>0.24529999999999999</v>
      </c>
      <c r="F7738" s="287">
        <v>0.1038</v>
      </c>
      <c r="G7738" s="287">
        <v>0.22370000000000001</v>
      </c>
      <c r="H7738" s="287">
        <v>0.1038</v>
      </c>
      <c r="I7738" s="287">
        <v>0.1038</v>
      </c>
      <c r="J7738" s="287">
        <v>0.24529999999999999</v>
      </c>
      <c r="K7738" s="287">
        <v>0.1038</v>
      </c>
      <c r="L7738" s="287">
        <v>0.1038</v>
      </c>
    </row>
    <row r="7739" spans="1:12">
      <c r="A7739" s="287" t="s">
        <v>8141</v>
      </c>
      <c r="B7739" s="287">
        <v>2026</v>
      </c>
      <c r="C7739" s="287" t="s">
        <v>8101</v>
      </c>
      <c r="D7739" s="287">
        <v>8.8955000000000002</v>
      </c>
      <c r="E7739" s="287">
        <v>8.3468</v>
      </c>
      <c r="F7739" s="287">
        <v>7.5164</v>
      </c>
      <c r="G7739" s="287">
        <v>6.8967000000000001</v>
      </c>
      <c r="H7739" s="287">
        <v>7.1882999999999999</v>
      </c>
      <c r="I7739" s="287">
        <v>5.9349999999999996</v>
      </c>
      <c r="J7739" s="287">
        <v>7.7480000000000002</v>
      </c>
      <c r="K7739" s="287">
        <v>6.3682999999999996</v>
      </c>
      <c r="L7739" s="287">
        <v>5.0339999999999998</v>
      </c>
    </row>
    <row r="7740" spans="1:12">
      <c r="A7740" s="287" t="s">
        <v>8141</v>
      </c>
      <c r="B7740" s="287">
        <v>2026</v>
      </c>
      <c r="C7740" s="287" t="s">
        <v>8102</v>
      </c>
      <c r="D7740" s="287">
        <v>1.4849000000000001</v>
      </c>
      <c r="E7740" s="287">
        <v>1.4849000000000001</v>
      </c>
      <c r="F7740" s="287">
        <v>1.1282000000000001</v>
      </c>
      <c r="G7740" s="287">
        <v>1.1558999999999999</v>
      </c>
      <c r="H7740" s="287">
        <v>1.1282000000000001</v>
      </c>
      <c r="I7740" s="287">
        <v>0.87229999999999996</v>
      </c>
      <c r="J7740" s="287">
        <v>1.4849000000000001</v>
      </c>
      <c r="K7740" s="287">
        <v>1.1282000000000001</v>
      </c>
      <c r="L7740" s="287">
        <v>0.87229999999999996</v>
      </c>
    </row>
    <row r="7741" spans="1:12">
      <c r="A7741" s="287" t="s">
        <v>8141</v>
      </c>
      <c r="B7741" s="287">
        <v>2026</v>
      </c>
      <c r="C7741" s="287" t="s">
        <v>8106</v>
      </c>
      <c r="D7741" s="287">
        <v>0.43140000000000001</v>
      </c>
      <c r="E7741" s="287">
        <v>0.43140000000000001</v>
      </c>
      <c r="F7741" s="287">
        <v>0.16289999999999999</v>
      </c>
      <c r="G7741" s="287">
        <v>0.25879999999999997</v>
      </c>
      <c r="H7741" s="287">
        <v>0.16289999999999999</v>
      </c>
      <c r="I7741" s="287">
        <v>0.1168</v>
      </c>
      <c r="J7741" s="287">
        <v>0.43140000000000001</v>
      </c>
      <c r="K7741" s="287">
        <v>0.16289999999999999</v>
      </c>
      <c r="L7741" s="287">
        <v>0.1168</v>
      </c>
    </row>
    <row r="7742" spans="1:12">
      <c r="A7742" s="287" t="s">
        <v>8141</v>
      </c>
      <c r="B7742" s="287">
        <v>2026</v>
      </c>
      <c r="C7742" s="287" t="s">
        <v>8105</v>
      </c>
      <c r="D7742" s="287">
        <v>3.8163999999999998</v>
      </c>
      <c r="E7742" s="287">
        <v>3.8163999999999998</v>
      </c>
      <c r="F7742" s="287">
        <v>3.8005</v>
      </c>
      <c r="G7742" s="287">
        <v>3.0365000000000002</v>
      </c>
      <c r="H7742" s="287">
        <v>3.8005</v>
      </c>
      <c r="I7742" s="287">
        <v>3.0264000000000002</v>
      </c>
      <c r="J7742" s="287">
        <v>3.3774000000000002</v>
      </c>
      <c r="K7742" s="287">
        <v>3.3774000000000002</v>
      </c>
      <c r="L7742" s="287">
        <v>2.6909999999999998</v>
      </c>
    </row>
    <row r="7743" spans="1:12">
      <c r="A7743" s="287" t="s">
        <v>8141</v>
      </c>
      <c r="B7743" s="287">
        <v>2026</v>
      </c>
      <c r="C7743" s="287" t="s">
        <v>8107</v>
      </c>
      <c r="D7743" s="287">
        <v>8.2100000000000006E-2</v>
      </c>
      <c r="E7743" s="287">
        <v>8.2100000000000006E-2</v>
      </c>
      <c r="F7743" s="287">
        <v>8.2100000000000006E-2</v>
      </c>
      <c r="G7743" s="287">
        <v>4.9299999999999997E-2</v>
      </c>
      <c r="H7743" s="287">
        <v>8.2100000000000006E-2</v>
      </c>
      <c r="I7743" s="287">
        <v>4.9299999999999997E-2</v>
      </c>
      <c r="J7743" s="287">
        <v>8.2100000000000006E-2</v>
      </c>
      <c r="K7743" s="287">
        <v>8.2100000000000006E-2</v>
      </c>
      <c r="L7743" s="287">
        <v>4.9299999999999997E-2</v>
      </c>
    </row>
    <row r="7744" spans="1:12">
      <c r="A7744" s="287" t="s">
        <v>8142</v>
      </c>
      <c r="B7744" s="287">
        <v>2026</v>
      </c>
      <c r="C7744" s="287" t="s">
        <v>8103</v>
      </c>
      <c r="D7744" s="287">
        <v>8.1199999999999994E-2</v>
      </c>
      <c r="E7744" s="287">
        <v>8.1199999999999994E-2</v>
      </c>
      <c r="F7744" s="287">
        <v>3.44E-2</v>
      </c>
      <c r="G7744" s="287">
        <v>7.4099999999999999E-2</v>
      </c>
      <c r="H7744" s="287">
        <v>3.44E-2</v>
      </c>
      <c r="I7744" s="287">
        <v>3.44E-2</v>
      </c>
      <c r="J7744" s="287">
        <v>8.1199999999999994E-2</v>
      </c>
      <c r="K7744" s="287">
        <v>3.44E-2</v>
      </c>
      <c r="L7744" s="287">
        <v>3.44E-2</v>
      </c>
    </row>
    <row r="7745" spans="1:12">
      <c r="A7745" s="287" t="s">
        <v>8142</v>
      </c>
      <c r="B7745" s="287">
        <v>2026</v>
      </c>
      <c r="C7745" s="287" t="s">
        <v>8101</v>
      </c>
      <c r="D7745" s="287">
        <v>3.0487000000000002</v>
      </c>
      <c r="E7745" s="287">
        <v>2.8671000000000002</v>
      </c>
      <c r="F7745" s="287">
        <v>2.5756999999999999</v>
      </c>
      <c r="G7745" s="287">
        <v>2.3691</v>
      </c>
      <c r="H7745" s="287">
        <v>2.4670000000000001</v>
      </c>
      <c r="I7745" s="287">
        <v>2.0375999999999999</v>
      </c>
      <c r="J7745" s="287">
        <v>2.6644999999999999</v>
      </c>
      <c r="K7745" s="287">
        <v>2.1911999999999998</v>
      </c>
      <c r="L7745" s="287">
        <v>1.7357</v>
      </c>
    </row>
    <row r="7746" spans="1:12">
      <c r="A7746" s="287" t="s">
        <v>8142</v>
      </c>
      <c r="B7746" s="287">
        <v>2026</v>
      </c>
      <c r="C7746" s="287" t="s">
        <v>8102</v>
      </c>
      <c r="D7746" s="287">
        <v>0.53710000000000002</v>
      </c>
      <c r="E7746" s="287">
        <v>0.53710000000000002</v>
      </c>
      <c r="F7746" s="287">
        <v>0.40250000000000002</v>
      </c>
      <c r="G7746" s="287">
        <v>0.41880000000000001</v>
      </c>
      <c r="H7746" s="287">
        <v>0.40250000000000002</v>
      </c>
      <c r="I7746" s="287">
        <v>0.31190000000000001</v>
      </c>
      <c r="J7746" s="287">
        <v>0.53710000000000002</v>
      </c>
      <c r="K7746" s="287">
        <v>0.40250000000000002</v>
      </c>
      <c r="L7746" s="287">
        <v>0.31190000000000001</v>
      </c>
    </row>
    <row r="7747" spans="1:12">
      <c r="A7747" s="287" t="s">
        <v>8142</v>
      </c>
      <c r="B7747" s="287">
        <v>2026</v>
      </c>
      <c r="C7747" s="287" t="s">
        <v>8104</v>
      </c>
      <c r="D7747" s="287">
        <v>0.93879999999999997</v>
      </c>
      <c r="E7747" s="287">
        <v>0.75719999999999998</v>
      </c>
      <c r="F7747" s="287">
        <v>0.74139999999999995</v>
      </c>
      <c r="G7747" s="287">
        <v>0.71940000000000004</v>
      </c>
      <c r="H7747" s="287">
        <v>0.63270000000000004</v>
      </c>
      <c r="I7747" s="287">
        <v>0.58489999999999998</v>
      </c>
      <c r="J7747" s="287">
        <v>0.70430000000000004</v>
      </c>
      <c r="K7747" s="287">
        <v>0.50129999999999997</v>
      </c>
      <c r="L7747" s="287">
        <v>0.39760000000000001</v>
      </c>
    </row>
    <row r="7748" spans="1:12">
      <c r="A7748" s="287" t="s">
        <v>8142</v>
      </c>
      <c r="B7748" s="287">
        <v>2026</v>
      </c>
      <c r="C7748" s="287" t="s">
        <v>8106</v>
      </c>
      <c r="D7748" s="287">
        <v>0.1429</v>
      </c>
      <c r="E7748" s="287">
        <v>0.1429</v>
      </c>
      <c r="F7748" s="287">
        <v>5.3900000000000003E-2</v>
      </c>
      <c r="G7748" s="287">
        <v>8.5699999999999998E-2</v>
      </c>
      <c r="H7748" s="287">
        <v>5.3900000000000003E-2</v>
      </c>
      <c r="I7748" s="287">
        <v>3.8699999999999998E-2</v>
      </c>
      <c r="J7748" s="287">
        <v>0.1429</v>
      </c>
      <c r="K7748" s="287">
        <v>5.3900000000000003E-2</v>
      </c>
      <c r="L7748" s="287">
        <v>3.8699999999999998E-2</v>
      </c>
    </row>
    <row r="7749" spans="1:12">
      <c r="A7749" s="287" t="s">
        <v>8142</v>
      </c>
      <c r="B7749" s="287">
        <v>2026</v>
      </c>
      <c r="C7749" s="287" t="s">
        <v>8107</v>
      </c>
      <c r="D7749" s="287">
        <v>2.7199999999999998E-2</v>
      </c>
      <c r="E7749" s="287">
        <v>2.7199999999999998E-2</v>
      </c>
      <c r="F7749" s="287">
        <v>2.7199999999999998E-2</v>
      </c>
      <c r="G7749" s="287">
        <v>1.6299999999999999E-2</v>
      </c>
      <c r="H7749" s="287">
        <v>2.7199999999999998E-2</v>
      </c>
      <c r="I7749" s="287">
        <v>1.6299999999999999E-2</v>
      </c>
      <c r="J7749" s="287">
        <v>2.7199999999999998E-2</v>
      </c>
      <c r="K7749" s="287">
        <v>2.7199999999999998E-2</v>
      </c>
      <c r="L7749" s="287">
        <v>1.6299999999999999E-2</v>
      </c>
    </row>
    <row r="7750" spans="1:12">
      <c r="A7750" s="287" t="s">
        <v>8142</v>
      </c>
      <c r="B7750" s="287">
        <v>2026</v>
      </c>
      <c r="C7750" s="287" t="s">
        <v>8105</v>
      </c>
      <c r="D7750" s="287">
        <v>1.3214999999999999</v>
      </c>
      <c r="E7750" s="287">
        <v>1.3214999999999999</v>
      </c>
      <c r="F7750" s="287">
        <v>1.3163</v>
      </c>
      <c r="G7750" s="287">
        <v>1.0548</v>
      </c>
      <c r="H7750" s="287">
        <v>1.3163</v>
      </c>
      <c r="I7750" s="287">
        <v>1.0515000000000001</v>
      </c>
      <c r="J7750" s="287">
        <v>1.1718999999999999</v>
      </c>
      <c r="K7750" s="287">
        <v>1.1718999999999999</v>
      </c>
      <c r="L7750" s="287">
        <v>0.93689999999999996</v>
      </c>
    </row>
    <row r="7751" spans="1:12">
      <c r="A7751" s="287" t="s">
        <v>8143</v>
      </c>
      <c r="B7751" s="287">
        <v>2026</v>
      </c>
      <c r="C7751" s="287" t="s">
        <v>8102</v>
      </c>
      <c r="D7751" s="287">
        <v>0.45490000000000003</v>
      </c>
      <c r="E7751" s="287">
        <v>0.45490000000000003</v>
      </c>
      <c r="F7751" s="287">
        <v>0.36180000000000001</v>
      </c>
      <c r="G7751" s="287">
        <v>0.35189999999999999</v>
      </c>
      <c r="H7751" s="287">
        <v>0.36180000000000001</v>
      </c>
      <c r="I7751" s="287">
        <v>0.27789999999999998</v>
      </c>
      <c r="J7751" s="287">
        <v>0.45490000000000003</v>
      </c>
      <c r="K7751" s="287">
        <v>0.36180000000000001</v>
      </c>
      <c r="L7751" s="287">
        <v>0.27789999999999998</v>
      </c>
    </row>
    <row r="7752" spans="1:12">
      <c r="A7752" s="287" t="s">
        <v>8143</v>
      </c>
      <c r="B7752" s="287">
        <v>2026</v>
      </c>
      <c r="C7752" s="287" t="s">
        <v>8101</v>
      </c>
      <c r="D7752" s="287">
        <v>3.2604000000000002</v>
      </c>
      <c r="E7752" s="287">
        <v>3.0430000000000001</v>
      </c>
      <c r="F7752" s="287">
        <v>2.7622</v>
      </c>
      <c r="G7752" s="287">
        <v>2.5265</v>
      </c>
      <c r="H7752" s="287">
        <v>2.6322000000000001</v>
      </c>
      <c r="I7752" s="287">
        <v>2.1839</v>
      </c>
      <c r="J7752" s="287">
        <v>2.8220999999999998</v>
      </c>
      <c r="K7752" s="287">
        <v>2.3235999999999999</v>
      </c>
      <c r="L7752" s="287">
        <v>1.8395999999999999</v>
      </c>
    </row>
    <row r="7753" spans="1:12">
      <c r="A7753" s="287" t="s">
        <v>8143</v>
      </c>
      <c r="B7753" s="287">
        <v>2026</v>
      </c>
      <c r="C7753" s="287" t="s">
        <v>8104</v>
      </c>
      <c r="D7753" s="287">
        <v>1.1235999999999999</v>
      </c>
      <c r="E7753" s="287">
        <v>0.90620000000000001</v>
      </c>
      <c r="F7753" s="287">
        <v>0.88729999999999998</v>
      </c>
      <c r="G7753" s="287">
        <v>0.8609</v>
      </c>
      <c r="H7753" s="287">
        <v>0.75719999999999998</v>
      </c>
      <c r="I7753" s="287">
        <v>0.7</v>
      </c>
      <c r="J7753" s="287">
        <v>0.84279999999999999</v>
      </c>
      <c r="K7753" s="287">
        <v>0.59989999999999999</v>
      </c>
      <c r="L7753" s="287">
        <v>0.47589999999999999</v>
      </c>
    </row>
    <row r="7754" spans="1:12">
      <c r="A7754" s="287" t="s">
        <v>8143</v>
      </c>
      <c r="B7754" s="287">
        <v>2026</v>
      </c>
      <c r="C7754" s="287" t="s">
        <v>8106</v>
      </c>
      <c r="D7754" s="287">
        <v>0.17100000000000001</v>
      </c>
      <c r="E7754" s="287">
        <v>0.17100000000000001</v>
      </c>
      <c r="F7754" s="287">
        <v>6.4600000000000005E-2</v>
      </c>
      <c r="G7754" s="287">
        <v>0.1026</v>
      </c>
      <c r="H7754" s="287">
        <v>6.4600000000000005E-2</v>
      </c>
      <c r="I7754" s="287">
        <v>4.6300000000000001E-2</v>
      </c>
      <c r="J7754" s="287">
        <v>0.17100000000000001</v>
      </c>
      <c r="K7754" s="287">
        <v>6.4600000000000005E-2</v>
      </c>
      <c r="L7754" s="287">
        <v>4.6300000000000001E-2</v>
      </c>
    </row>
    <row r="7755" spans="1:12">
      <c r="A7755" s="287" t="s">
        <v>8143</v>
      </c>
      <c r="B7755" s="287">
        <v>2026</v>
      </c>
      <c r="C7755" s="287" t="s">
        <v>8103</v>
      </c>
      <c r="D7755" s="287">
        <v>9.7199999999999995E-2</v>
      </c>
      <c r="E7755" s="287">
        <v>9.7199999999999995E-2</v>
      </c>
      <c r="F7755" s="287">
        <v>4.1099999999999998E-2</v>
      </c>
      <c r="G7755" s="287">
        <v>8.8700000000000001E-2</v>
      </c>
      <c r="H7755" s="287">
        <v>4.1099999999999998E-2</v>
      </c>
      <c r="I7755" s="287">
        <v>4.1099999999999998E-2</v>
      </c>
      <c r="J7755" s="287">
        <v>9.7199999999999995E-2</v>
      </c>
      <c r="K7755" s="287">
        <v>4.1099999999999998E-2</v>
      </c>
      <c r="L7755" s="287">
        <v>4.1099999999999998E-2</v>
      </c>
    </row>
    <row r="7756" spans="1:12">
      <c r="A7756" s="287" t="s">
        <v>8143</v>
      </c>
      <c r="B7756" s="287">
        <v>2026</v>
      </c>
      <c r="C7756" s="287" t="s">
        <v>8107</v>
      </c>
      <c r="D7756" s="287">
        <v>3.2500000000000001E-2</v>
      </c>
      <c r="E7756" s="287">
        <v>3.2500000000000001E-2</v>
      </c>
      <c r="F7756" s="287">
        <v>3.2500000000000001E-2</v>
      </c>
      <c r="G7756" s="287">
        <v>1.95E-2</v>
      </c>
      <c r="H7756" s="287">
        <v>3.2500000000000001E-2</v>
      </c>
      <c r="I7756" s="287">
        <v>1.95E-2</v>
      </c>
      <c r="J7756" s="287">
        <v>3.2500000000000001E-2</v>
      </c>
      <c r="K7756" s="287">
        <v>3.2500000000000001E-2</v>
      </c>
      <c r="L7756" s="287">
        <v>1.95E-2</v>
      </c>
    </row>
    <row r="7757" spans="1:12">
      <c r="A7757" s="287" t="s">
        <v>8143</v>
      </c>
      <c r="B7757" s="287">
        <v>2026</v>
      </c>
      <c r="C7757" s="287" t="s">
        <v>8105</v>
      </c>
      <c r="D7757" s="287">
        <v>1.3812</v>
      </c>
      <c r="E7757" s="287">
        <v>1.3812</v>
      </c>
      <c r="F7757" s="287">
        <v>1.3749</v>
      </c>
      <c r="G7757" s="287">
        <v>1.103</v>
      </c>
      <c r="H7757" s="287">
        <v>1.3749</v>
      </c>
      <c r="I7757" s="287">
        <v>1.099</v>
      </c>
      <c r="J7757" s="287">
        <v>1.2236</v>
      </c>
      <c r="K7757" s="287">
        <v>1.2236</v>
      </c>
      <c r="L7757" s="287">
        <v>0.97889999999999999</v>
      </c>
    </row>
    <row r="7758" spans="1:12">
      <c r="A7758" s="287" t="s">
        <v>8144</v>
      </c>
      <c r="B7758" s="287">
        <v>2026</v>
      </c>
      <c r="C7758" s="287" t="s">
        <v>8101</v>
      </c>
      <c r="D7758" s="287">
        <v>8.7555999999999994</v>
      </c>
      <c r="E7758" s="287">
        <v>8.15</v>
      </c>
      <c r="F7758" s="287">
        <v>7.3428000000000004</v>
      </c>
      <c r="G7758" s="287">
        <v>6.8144999999999998</v>
      </c>
      <c r="H7758" s="287">
        <v>6.9806999999999997</v>
      </c>
      <c r="I7758" s="287">
        <v>5.8400999999999996</v>
      </c>
      <c r="J7758" s="287">
        <v>7.5952000000000002</v>
      </c>
      <c r="K7758" s="287">
        <v>6.1817000000000002</v>
      </c>
      <c r="L7758" s="287">
        <v>4.9276</v>
      </c>
    </row>
    <row r="7759" spans="1:12">
      <c r="A7759" s="287" t="s">
        <v>8144</v>
      </c>
      <c r="B7759" s="287">
        <v>2026</v>
      </c>
      <c r="C7759" s="287" t="s">
        <v>8103</v>
      </c>
      <c r="D7759" s="287">
        <v>0.27079999999999999</v>
      </c>
      <c r="E7759" s="287">
        <v>0.27079999999999999</v>
      </c>
      <c r="F7759" s="287">
        <v>0.11459999999999999</v>
      </c>
      <c r="G7759" s="287">
        <v>0.24690000000000001</v>
      </c>
      <c r="H7759" s="287">
        <v>0.11459999999999999</v>
      </c>
      <c r="I7759" s="287">
        <v>0.11459999999999999</v>
      </c>
      <c r="J7759" s="287">
        <v>0.27079999999999999</v>
      </c>
      <c r="K7759" s="287">
        <v>0.11459999999999999</v>
      </c>
      <c r="L7759" s="287">
        <v>0.11459999999999999</v>
      </c>
    </row>
    <row r="7760" spans="1:12">
      <c r="A7760" s="287" t="s">
        <v>8144</v>
      </c>
      <c r="B7760" s="287">
        <v>2026</v>
      </c>
      <c r="C7760" s="287" t="s">
        <v>8107</v>
      </c>
      <c r="D7760" s="287">
        <v>9.0700000000000003E-2</v>
      </c>
      <c r="E7760" s="287">
        <v>9.0700000000000003E-2</v>
      </c>
      <c r="F7760" s="287">
        <v>9.0700000000000003E-2</v>
      </c>
      <c r="G7760" s="287">
        <v>5.4399999999999997E-2</v>
      </c>
      <c r="H7760" s="287">
        <v>9.0700000000000003E-2</v>
      </c>
      <c r="I7760" s="287">
        <v>5.4399999999999997E-2</v>
      </c>
      <c r="J7760" s="287">
        <v>9.0700000000000003E-2</v>
      </c>
      <c r="K7760" s="287">
        <v>9.0700000000000003E-2</v>
      </c>
      <c r="L7760" s="287">
        <v>5.4399999999999997E-2</v>
      </c>
    </row>
    <row r="7761" spans="1:12">
      <c r="A7761" s="287" t="s">
        <v>8144</v>
      </c>
      <c r="B7761" s="287">
        <v>2026</v>
      </c>
      <c r="C7761" s="287" t="s">
        <v>8102</v>
      </c>
      <c r="D7761" s="287">
        <v>1.3365</v>
      </c>
      <c r="E7761" s="287">
        <v>1.3365</v>
      </c>
      <c r="F7761" s="287">
        <v>1.0521</v>
      </c>
      <c r="G7761" s="287">
        <v>1.0353000000000001</v>
      </c>
      <c r="H7761" s="287">
        <v>1.0521</v>
      </c>
      <c r="I7761" s="287">
        <v>0.80920000000000003</v>
      </c>
      <c r="J7761" s="287">
        <v>1.3365</v>
      </c>
      <c r="K7761" s="287">
        <v>1.0521</v>
      </c>
      <c r="L7761" s="287">
        <v>0.80920000000000003</v>
      </c>
    </row>
    <row r="7762" spans="1:12">
      <c r="A7762" s="287" t="s">
        <v>8144</v>
      </c>
      <c r="B7762" s="287">
        <v>2026</v>
      </c>
      <c r="C7762" s="287" t="s">
        <v>8105</v>
      </c>
      <c r="D7762" s="287">
        <v>3.452</v>
      </c>
      <c r="E7762" s="287">
        <v>3.452</v>
      </c>
      <c r="F7762" s="287">
        <v>3.4344000000000001</v>
      </c>
      <c r="G7762" s="287">
        <v>2.7942999999999998</v>
      </c>
      <c r="H7762" s="287">
        <v>3.4344000000000001</v>
      </c>
      <c r="I7762" s="287">
        <v>2.7831999999999999</v>
      </c>
      <c r="J7762" s="287">
        <v>3.0735999999999999</v>
      </c>
      <c r="K7762" s="287">
        <v>3.0735999999999999</v>
      </c>
      <c r="L7762" s="287">
        <v>2.4950000000000001</v>
      </c>
    </row>
    <row r="7763" spans="1:12">
      <c r="A7763" s="287" t="s">
        <v>8144</v>
      </c>
      <c r="B7763" s="287">
        <v>2026</v>
      </c>
      <c r="C7763" s="287" t="s">
        <v>8106</v>
      </c>
      <c r="D7763" s="287">
        <v>0.47620000000000001</v>
      </c>
      <c r="E7763" s="287">
        <v>0.47620000000000001</v>
      </c>
      <c r="F7763" s="287">
        <v>0.17979999999999999</v>
      </c>
      <c r="G7763" s="287">
        <v>0.28570000000000001</v>
      </c>
      <c r="H7763" s="287">
        <v>0.17979999999999999</v>
      </c>
      <c r="I7763" s="287">
        <v>0.129</v>
      </c>
      <c r="J7763" s="287">
        <v>0.47620000000000001</v>
      </c>
      <c r="K7763" s="287">
        <v>0.17979999999999999</v>
      </c>
      <c r="L7763" s="287">
        <v>0.129</v>
      </c>
    </row>
    <row r="7764" spans="1:12">
      <c r="A7764" s="287" t="s">
        <v>8144</v>
      </c>
      <c r="B7764" s="287">
        <v>2026</v>
      </c>
      <c r="C7764" s="287" t="s">
        <v>8104</v>
      </c>
      <c r="D7764" s="287">
        <v>3.1295999999999999</v>
      </c>
      <c r="E7764" s="287">
        <v>2.524</v>
      </c>
      <c r="F7764" s="287">
        <v>2.4712999999999998</v>
      </c>
      <c r="G7764" s="287">
        <v>2.3978999999999999</v>
      </c>
      <c r="H7764" s="287">
        <v>2.1091000000000002</v>
      </c>
      <c r="I7764" s="287">
        <v>1.9498</v>
      </c>
      <c r="J7764" s="287">
        <v>2.3475999999999999</v>
      </c>
      <c r="K7764" s="287">
        <v>1.671</v>
      </c>
      <c r="L7764" s="287">
        <v>1.3253999999999999</v>
      </c>
    </row>
    <row r="7765" spans="1:12">
      <c r="A7765" s="287" t="s">
        <v>8145</v>
      </c>
      <c r="B7765" s="287">
        <v>2026</v>
      </c>
      <c r="C7765" s="287" t="s">
        <v>8106</v>
      </c>
      <c r="D7765" s="287">
        <v>4.3099999999999999E-2</v>
      </c>
      <c r="E7765" s="287">
        <v>4.3099999999999999E-2</v>
      </c>
      <c r="F7765" s="287">
        <v>1.6299999999999999E-2</v>
      </c>
      <c r="G7765" s="287">
        <v>2.58E-2</v>
      </c>
      <c r="H7765" s="287">
        <v>1.6299999999999999E-2</v>
      </c>
      <c r="I7765" s="287">
        <v>1.17E-2</v>
      </c>
      <c r="J7765" s="287">
        <v>4.3099999999999999E-2</v>
      </c>
      <c r="K7765" s="287">
        <v>1.6299999999999999E-2</v>
      </c>
      <c r="L7765" s="287">
        <v>1.17E-2</v>
      </c>
    </row>
    <row r="7766" spans="1:12">
      <c r="A7766" s="287" t="s">
        <v>8145</v>
      </c>
      <c r="B7766" s="287">
        <v>2026</v>
      </c>
      <c r="C7766" s="287" t="s">
        <v>8103</v>
      </c>
      <c r="D7766" s="287">
        <v>2.4500000000000001E-2</v>
      </c>
      <c r="E7766" s="287">
        <v>2.4500000000000001E-2</v>
      </c>
      <c r="F7766" s="287">
        <v>1.04E-2</v>
      </c>
      <c r="G7766" s="287">
        <v>2.23E-2</v>
      </c>
      <c r="H7766" s="287">
        <v>1.04E-2</v>
      </c>
      <c r="I7766" s="287">
        <v>1.04E-2</v>
      </c>
      <c r="J7766" s="287">
        <v>2.4500000000000001E-2</v>
      </c>
      <c r="K7766" s="287">
        <v>1.04E-2</v>
      </c>
      <c r="L7766" s="287">
        <v>1.04E-2</v>
      </c>
    </row>
    <row r="7767" spans="1:12">
      <c r="A7767" s="287" t="s">
        <v>8145</v>
      </c>
      <c r="B7767" s="287">
        <v>2026</v>
      </c>
      <c r="C7767" s="287" t="s">
        <v>8105</v>
      </c>
      <c r="D7767" s="287">
        <v>0.29799999999999999</v>
      </c>
      <c r="E7767" s="287">
        <v>0.29799999999999999</v>
      </c>
      <c r="F7767" s="287">
        <v>0.29649999999999999</v>
      </c>
      <c r="G7767" s="287">
        <v>0.24099999999999999</v>
      </c>
      <c r="H7767" s="287">
        <v>0.29649999999999999</v>
      </c>
      <c r="I7767" s="287">
        <v>0.24</v>
      </c>
      <c r="J7767" s="287">
        <v>0.2651</v>
      </c>
      <c r="K7767" s="287">
        <v>0.2651</v>
      </c>
      <c r="L7767" s="287">
        <v>0.215</v>
      </c>
    </row>
    <row r="7768" spans="1:12">
      <c r="A7768" s="287" t="s">
        <v>8145</v>
      </c>
      <c r="B7768" s="287">
        <v>2026</v>
      </c>
      <c r="C7768" s="287" t="s">
        <v>8101</v>
      </c>
      <c r="D7768" s="287">
        <v>0.77190000000000003</v>
      </c>
      <c r="E7768" s="287">
        <v>0.71719999999999995</v>
      </c>
      <c r="F7768" s="287">
        <v>0.6462</v>
      </c>
      <c r="G7768" s="287">
        <v>0.6</v>
      </c>
      <c r="H7768" s="287">
        <v>0.61350000000000005</v>
      </c>
      <c r="I7768" s="287">
        <v>0.51349999999999996</v>
      </c>
      <c r="J7768" s="287">
        <v>0.66830000000000001</v>
      </c>
      <c r="K7768" s="287">
        <v>0.54249999999999998</v>
      </c>
      <c r="L7768" s="287">
        <v>0.43209999999999998</v>
      </c>
    </row>
    <row r="7769" spans="1:12">
      <c r="A7769" s="287" t="s">
        <v>8145</v>
      </c>
      <c r="B7769" s="287">
        <v>2026</v>
      </c>
      <c r="C7769" s="287" t="s">
        <v>8102</v>
      </c>
      <c r="D7769" s="287">
        <v>0.11509999999999999</v>
      </c>
      <c r="E7769" s="287">
        <v>0.11509999999999999</v>
      </c>
      <c r="F7769" s="287">
        <v>9.1499999999999998E-2</v>
      </c>
      <c r="G7769" s="287">
        <v>8.9099999999999999E-2</v>
      </c>
      <c r="H7769" s="287">
        <v>9.1499999999999998E-2</v>
      </c>
      <c r="I7769" s="287">
        <v>7.0300000000000001E-2</v>
      </c>
      <c r="J7769" s="287">
        <v>0.11509999999999999</v>
      </c>
      <c r="K7769" s="287">
        <v>9.1499999999999998E-2</v>
      </c>
      <c r="L7769" s="287">
        <v>7.0300000000000001E-2</v>
      </c>
    </row>
    <row r="7770" spans="1:12">
      <c r="A7770" s="287" t="s">
        <v>8145</v>
      </c>
      <c r="B7770" s="287">
        <v>2026</v>
      </c>
      <c r="C7770" s="287" t="s">
        <v>8104</v>
      </c>
      <c r="D7770" s="287">
        <v>0.28299999999999997</v>
      </c>
      <c r="E7770" s="287">
        <v>0.22819999999999999</v>
      </c>
      <c r="F7770" s="287">
        <v>0.2235</v>
      </c>
      <c r="G7770" s="287">
        <v>0.21679999999999999</v>
      </c>
      <c r="H7770" s="287">
        <v>0.19070000000000001</v>
      </c>
      <c r="I7770" s="287">
        <v>0.17630000000000001</v>
      </c>
      <c r="J7770" s="287">
        <v>0.21229999999999999</v>
      </c>
      <c r="K7770" s="287">
        <v>0.15110000000000001</v>
      </c>
      <c r="L7770" s="287">
        <v>0.11990000000000001</v>
      </c>
    </row>
    <row r="7771" spans="1:12">
      <c r="A7771" s="287" t="s">
        <v>8145</v>
      </c>
      <c r="B7771" s="287">
        <v>2026</v>
      </c>
      <c r="C7771" s="287" t="s">
        <v>8107</v>
      </c>
      <c r="D7771" s="287">
        <v>8.2000000000000007E-3</v>
      </c>
      <c r="E7771" s="287">
        <v>8.2000000000000007E-3</v>
      </c>
      <c r="F7771" s="287">
        <v>8.2000000000000007E-3</v>
      </c>
      <c r="G7771" s="287">
        <v>4.8999999999999998E-3</v>
      </c>
      <c r="H7771" s="287">
        <v>8.2000000000000007E-3</v>
      </c>
      <c r="I7771" s="287">
        <v>4.8999999999999998E-3</v>
      </c>
      <c r="J7771" s="287">
        <v>8.2000000000000007E-3</v>
      </c>
      <c r="K7771" s="287">
        <v>8.2000000000000007E-3</v>
      </c>
      <c r="L7771" s="287">
        <v>4.8999999999999998E-3</v>
      </c>
    </row>
    <row r="7772" spans="1:12">
      <c r="A7772" s="287" t="s">
        <v>8146</v>
      </c>
      <c r="B7772" s="287">
        <v>2026</v>
      </c>
      <c r="C7772" s="287" t="s">
        <v>8104</v>
      </c>
      <c r="D7772" s="287">
        <v>1.228</v>
      </c>
      <c r="E7772" s="287">
        <v>0.99039999999999995</v>
      </c>
      <c r="F7772" s="287">
        <v>0.96970000000000001</v>
      </c>
      <c r="G7772" s="287">
        <v>0.94089999999999996</v>
      </c>
      <c r="H7772" s="287">
        <v>0.8276</v>
      </c>
      <c r="I7772" s="287">
        <v>0.76500000000000001</v>
      </c>
      <c r="J7772" s="287">
        <v>0.92110000000000003</v>
      </c>
      <c r="K7772" s="287">
        <v>0.65569999999999995</v>
      </c>
      <c r="L7772" s="287">
        <v>0.52010000000000001</v>
      </c>
    </row>
    <row r="7773" spans="1:12">
      <c r="A7773" s="287" t="s">
        <v>8146</v>
      </c>
      <c r="B7773" s="287">
        <v>2026</v>
      </c>
      <c r="C7773" s="287" t="s">
        <v>8105</v>
      </c>
      <c r="D7773" s="287">
        <v>1.7653000000000001</v>
      </c>
      <c r="E7773" s="287">
        <v>1.7653000000000001</v>
      </c>
      <c r="F7773" s="287">
        <v>1.7584</v>
      </c>
      <c r="G7773" s="287">
        <v>1.4092</v>
      </c>
      <c r="H7773" s="287">
        <v>1.7584</v>
      </c>
      <c r="I7773" s="287">
        <v>1.4049</v>
      </c>
      <c r="J7773" s="287">
        <v>1.5657000000000001</v>
      </c>
      <c r="K7773" s="287">
        <v>1.5657000000000001</v>
      </c>
      <c r="L7773" s="287">
        <v>1.2519</v>
      </c>
    </row>
    <row r="7774" spans="1:12">
      <c r="A7774" s="287" t="s">
        <v>8146</v>
      </c>
      <c r="B7774" s="287">
        <v>2026</v>
      </c>
      <c r="C7774" s="287" t="s">
        <v>8107</v>
      </c>
      <c r="D7774" s="287">
        <v>3.56E-2</v>
      </c>
      <c r="E7774" s="287">
        <v>3.56E-2</v>
      </c>
      <c r="F7774" s="287">
        <v>3.56E-2</v>
      </c>
      <c r="G7774" s="287">
        <v>2.1299999999999999E-2</v>
      </c>
      <c r="H7774" s="287">
        <v>3.56E-2</v>
      </c>
      <c r="I7774" s="287">
        <v>2.1299999999999999E-2</v>
      </c>
      <c r="J7774" s="287">
        <v>3.56E-2</v>
      </c>
      <c r="K7774" s="287">
        <v>3.56E-2</v>
      </c>
      <c r="L7774" s="287">
        <v>2.1299999999999999E-2</v>
      </c>
    </row>
    <row r="7775" spans="1:12">
      <c r="A7775" s="287" t="s">
        <v>8146</v>
      </c>
      <c r="B7775" s="287">
        <v>2026</v>
      </c>
      <c r="C7775" s="287" t="s">
        <v>8103</v>
      </c>
      <c r="D7775" s="287">
        <v>0.1062</v>
      </c>
      <c r="E7775" s="287">
        <v>0.1062</v>
      </c>
      <c r="F7775" s="287">
        <v>4.4999999999999998E-2</v>
      </c>
      <c r="G7775" s="287">
        <v>9.69E-2</v>
      </c>
      <c r="H7775" s="287">
        <v>4.4999999999999998E-2</v>
      </c>
      <c r="I7775" s="287">
        <v>4.4999999999999998E-2</v>
      </c>
      <c r="J7775" s="287">
        <v>0.1062</v>
      </c>
      <c r="K7775" s="287">
        <v>4.4999999999999998E-2</v>
      </c>
      <c r="L7775" s="287">
        <v>4.4999999999999998E-2</v>
      </c>
    </row>
    <row r="7776" spans="1:12">
      <c r="A7776" s="287" t="s">
        <v>8146</v>
      </c>
      <c r="B7776" s="287">
        <v>2026</v>
      </c>
      <c r="C7776" s="287" t="s">
        <v>8101</v>
      </c>
      <c r="D7776" s="287">
        <v>3.9182000000000001</v>
      </c>
      <c r="E7776" s="287">
        <v>3.6804999999999999</v>
      </c>
      <c r="F7776" s="287">
        <v>3.3378000000000001</v>
      </c>
      <c r="G7776" s="287">
        <v>3.0438000000000001</v>
      </c>
      <c r="H7776" s="287">
        <v>3.1957</v>
      </c>
      <c r="I7776" s="287">
        <v>2.6408</v>
      </c>
      <c r="J7776" s="287">
        <v>3.4117999999999999</v>
      </c>
      <c r="K7776" s="287">
        <v>2.8311999999999999</v>
      </c>
      <c r="L7776" s="287">
        <v>2.2429000000000001</v>
      </c>
    </row>
    <row r="7777" spans="1:12">
      <c r="A7777" s="287" t="s">
        <v>8146</v>
      </c>
      <c r="B7777" s="287">
        <v>2026</v>
      </c>
      <c r="C7777" s="287" t="s">
        <v>8106</v>
      </c>
      <c r="D7777" s="287">
        <v>0.18679999999999999</v>
      </c>
      <c r="E7777" s="287">
        <v>0.18679999999999999</v>
      </c>
      <c r="F7777" s="287">
        <v>7.0599999999999996E-2</v>
      </c>
      <c r="G7777" s="287">
        <v>0.11210000000000001</v>
      </c>
      <c r="H7777" s="287">
        <v>7.0599999999999996E-2</v>
      </c>
      <c r="I7777" s="287">
        <v>5.0599999999999999E-2</v>
      </c>
      <c r="J7777" s="287">
        <v>0.18679999999999999</v>
      </c>
      <c r="K7777" s="287">
        <v>7.0599999999999996E-2</v>
      </c>
      <c r="L7777" s="287">
        <v>5.0599999999999999E-2</v>
      </c>
    </row>
    <row r="7778" spans="1:12">
      <c r="A7778" s="287" t="s">
        <v>8146</v>
      </c>
      <c r="B7778" s="287">
        <v>2026</v>
      </c>
      <c r="C7778" s="287" t="s">
        <v>8102</v>
      </c>
      <c r="D7778" s="287">
        <v>0.59630000000000005</v>
      </c>
      <c r="E7778" s="287">
        <v>0.59630000000000005</v>
      </c>
      <c r="F7778" s="287">
        <v>0.4587</v>
      </c>
      <c r="G7778" s="287">
        <v>0.46339999999999998</v>
      </c>
      <c r="H7778" s="287">
        <v>0.4587</v>
      </c>
      <c r="I7778" s="287">
        <v>0.35399999999999998</v>
      </c>
      <c r="J7778" s="287">
        <v>0.59630000000000005</v>
      </c>
      <c r="K7778" s="287">
        <v>0.4587</v>
      </c>
      <c r="L7778" s="287">
        <v>0.35399999999999998</v>
      </c>
    </row>
    <row r="7779" spans="1:12">
      <c r="A7779" s="287" t="s">
        <v>8147</v>
      </c>
      <c r="B7779" s="287">
        <v>2026</v>
      </c>
      <c r="C7779" s="287" t="s">
        <v>8102</v>
      </c>
      <c r="D7779" s="287">
        <v>0.10390000000000001</v>
      </c>
      <c r="E7779" s="287">
        <v>0.10390000000000001</v>
      </c>
      <c r="F7779" s="287">
        <v>7.8799999999999995E-2</v>
      </c>
      <c r="G7779" s="287">
        <v>8.09E-2</v>
      </c>
      <c r="H7779" s="287">
        <v>7.8799999999999995E-2</v>
      </c>
      <c r="I7779" s="287">
        <v>6.0900000000000003E-2</v>
      </c>
      <c r="J7779" s="287">
        <v>0.10390000000000001</v>
      </c>
      <c r="K7779" s="287">
        <v>7.8799999999999995E-2</v>
      </c>
      <c r="L7779" s="287">
        <v>6.0900000000000003E-2</v>
      </c>
    </row>
    <row r="7780" spans="1:12">
      <c r="A7780" s="287" t="s">
        <v>8147</v>
      </c>
      <c r="B7780" s="287">
        <v>2026</v>
      </c>
      <c r="C7780" s="287" t="s">
        <v>8101</v>
      </c>
      <c r="D7780" s="287">
        <v>0.63260000000000005</v>
      </c>
      <c r="E7780" s="287">
        <v>0.59470000000000001</v>
      </c>
      <c r="F7780" s="287">
        <v>0.53680000000000005</v>
      </c>
      <c r="G7780" s="287">
        <v>0.4909</v>
      </c>
      <c r="H7780" s="287">
        <v>0.5141</v>
      </c>
      <c r="I7780" s="287">
        <v>0.42399999999999999</v>
      </c>
      <c r="J7780" s="287">
        <v>0.55149999999999999</v>
      </c>
      <c r="K7780" s="287">
        <v>0.45569999999999999</v>
      </c>
      <c r="L7780" s="287">
        <v>0.3604</v>
      </c>
    </row>
    <row r="7781" spans="1:12">
      <c r="A7781" s="287" t="s">
        <v>8147</v>
      </c>
      <c r="B7781" s="287">
        <v>2026</v>
      </c>
      <c r="C7781" s="287" t="s">
        <v>8105</v>
      </c>
      <c r="D7781" s="287">
        <v>0.2802</v>
      </c>
      <c r="E7781" s="287">
        <v>0.2802</v>
      </c>
      <c r="F7781" s="287">
        <v>0.27910000000000001</v>
      </c>
      <c r="G7781" s="287">
        <v>0.223</v>
      </c>
      <c r="H7781" s="287">
        <v>0.27910000000000001</v>
      </c>
      <c r="I7781" s="287">
        <v>0.2223</v>
      </c>
      <c r="J7781" s="287">
        <v>0.24809999999999999</v>
      </c>
      <c r="K7781" s="287">
        <v>0.24809999999999999</v>
      </c>
      <c r="L7781" s="287">
        <v>0.1978</v>
      </c>
    </row>
    <row r="7782" spans="1:12">
      <c r="A7782" s="287" t="s">
        <v>8147</v>
      </c>
      <c r="B7782" s="287">
        <v>2026</v>
      </c>
      <c r="C7782" s="287" t="s">
        <v>8103</v>
      </c>
      <c r="D7782" s="287">
        <v>1.7000000000000001E-2</v>
      </c>
      <c r="E7782" s="287">
        <v>1.7000000000000001E-2</v>
      </c>
      <c r="F7782" s="287">
        <v>7.1999999999999998E-3</v>
      </c>
      <c r="G7782" s="287">
        <v>1.55E-2</v>
      </c>
      <c r="H7782" s="287">
        <v>7.1999999999999998E-3</v>
      </c>
      <c r="I7782" s="287">
        <v>7.1999999999999998E-3</v>
      </c>
      <c r="J7782" s="287">
        <v>1.7000000000000001E-2</v>
      </c>
      <c r="K7782" s="287">
        <v>7.1999999999999998E-3</v>
      </c>
      <c r="L7782" s="287">
        <v>7.1999999999999998E-3</v>
      </c>
    </row>
    <row r="7783" spans="1:12">
      <c r="A7783" s="287" t="s">
        <v>8147</v>
      </c>
      <c r="B7783" s="287">
        <v>2026</v>
      </c>
      <c r="C7783" s="287" t="s">
        <v>8106</v>
      </c>
      <c r="D7783" s="287">
        <v>2.98E-2</v>
      </c>
      <c r="E7783" s="287">
        <v>2.98E-2</v>
      </c>
      <c r="F7783" s="287">
        <v>1.1299999999999999E-2</v>
      </c>
      <c r="G7783" s="287">
        <v>1.7899999999999999E-2</v>
      </c>
      <c r="H7783" s="287">
        <v>1.1299999999999999E-2</v>
      </c>
      <c r="I7783" s="287">
        <v>8.0999999999999996E-3</v>
      </c>
      <c r="J7783" s="287">
        <v>2.98E-2</v>
      </c>
      <c r="K7783" s="287">
        <v>1.1299999999999999E-2</v>
      </c>
      <c r="L7783" s="287">
        <v>8.0999999999999996E-3</v>
      </c>
    </row>
    <row r="7784" spans="1:12">
      <c r="A7784" s="287" t="s">
        <v>8147</v>
      </c>
      <c r="B7784" s="287">
        <v>2026</v>
      </c>
      <c r="C7784" s="287" t="s">
        <v>8107</v>
      </c>
      <c r="D7784" s="287">
        <v>5.7000000000000002E-3</v>
      </c>
      <c r="E7784" s="287">
        <v>5.7000000000000002E-3</v>
      </c>
      <c r="F7784" s="287">
        <v>5.7000000000000002E-3</v>
      </c>
      <c r="G7784" s="287">
        <v>3.3999999999999998E-3</v>
      </c>
      <c r="H7784" s="287">
        <v>5.7000000000000002E-3</v>
      </c>
      <c r="I7784" s="287">
        <v>3.3999999999999998E-3</v>
      </c>
      <c r="J7784" s="287">
        <v>5.7000000000000002E-3</v>
      </c>
      <c r="K7784" s="287">
        <v>5.7000000000000002E-3</v>
      </c>
      <c r="L7784" s="287">
        <v>3.3999999999999998E-3</v>
      </c>
    </row>
    <row r="7785" spans="1:12">
      <c r="A7785" s="287" t="s">
        <v>8147</v>
      </c>
      <c r="B7785" s="287">
        <v>2026</v>
      </c>
      <c r="C7785" s="287" t="s">
        <v>8104</v>
      </c>
      <c r="D7785" s="287">
        <v>0.19600000000000001</v>
      </c>
      <c r="E7785" s="287">
        <v>0.15809999999999999</v>
      </c>
      <c r="F7785" s="287">
        <v>0.15479999999999999</v>
      </c>
      <c r="G7785" s="287">
        <v>0.1502</v>
      </c>
      <c r="H7785" s="287">
        <v>0.1321</v>
      </c>
      <c r="I7785" s="287">
        <v>0.1221</v>
      </c>
      <c r="J7785" s="287">
        <v>0.14699999999999999</v>
      </c>
      <c r="K7785" s="287">
        <v>0.1047</v>
      </c>
      <c r="L7785" s="287">
        <v>8.3000000000000004E-2</v>
      </c>
    </row>
    <row r="7786" spans="1:12">
      <c r="A7786" s="287" t="s">
        <v>8148</v>
      </c>
      <c r="B7786" s="287">
        <v>2026</v>
      </c>
      <c r="C7786" s="287" t="s">
        <v>8101</v>
      </c>
      <c r="D7786" s="287">
        <v>5.4555999999999996</v>
      </c>
      <c r="E7786" s="287">
        <v>5.1181000000000001</v>
      </c>
      <c r="F7786" s="287">
        <v>4.6256000000000004</v>
      </c>
      <c r="G7786" s="287">
        <v>4.2350000000000003</v>
      </c>
      <c r="H7786" s="287">
        <v>4.4238</v>
      </c>
      <c r="I7786" s="287">
        <v>3.6581000000000001</v>
      </c>
      <c r="J7786" s="287">
        <v>4.7493999999999996</v>
      </c>
      <c r="K7786" s="287">
        <v>3.919</v>
      </c>
      <c r="L7786" s="287">
        <v>3.1032000000000002</v>
      </c>
    </row>
    <row r="7787" spans="1:12">
      <c r="A7787" s="287" t="s">
        <v>8148</v>
      </c>
      <c r="B7787" s="287">
        <v>2026</v>
      </c>
      <c r="C7787" s="287" t="s">
        <v>8102</v>
      </c>
      <c r="D7787" s="287">
        <v>0.86260000000000003</v>
      </c>
      <c r="E7787" s="287">
        <v>0.86260000000000003</v>
      </c>
      <c r="F7787" s="287">
        <v>0.66149999999999998</v>
      </c>
      <c r="G7787" s="287">
        <v>0.67059999999999997</v>
      </c>
      <c r="H7787" s="287">
        <v>0.66149999999999998</v>
      </c>
      <c r="I7787" s="287">
        <v>0.51080000000000003</v>
      </c>
      <c r="J7787" s="287">
        <v>0.86260000000000003</v>
      </c>
      <c r="K7787" s="287">
        <v>0.66149999999999998</v>
      </c>
      <c r="L7787" s="287">
        <v>0.51080000000000003</v>
      </c>
    </row>
    <row r="7788" spans="1:12">
      <c r="A7788" s="287" t="s">
        <v>8148</v>
      </c>
      <c r="B7788" s="287">
        <v>2026</v>
      </c>
      <c r="C7788" s="287" t="s">
        <v>8106</v>
      </c>
      <c r="D7788" s="287">
        <v>0.26540000000000002</v>
      </c>
      <c r="E7788" s="287">
        <v>0.26540000000000002</v>
      </c>
      <c r="F7788" s="287">
        <v>0.1002</v>
      </c>
      <c r="G7788" s="287">
        <v>0.1593</v>
      </c>
      <c r="H7788" s="287">
        <v>0.1002</v>
      </c>
      <c r="I7788" s="287">
        <v>7.1900000000000006E-2</v>
      </c>
      <c r="J7788" s="287">
        <v>0.26540000000000002</v>
      </c>
      <c r="K7788" s="287">
        <v>0.1002</v>
      </c>
      <c r="L7788" s="287">
        <v>7.1900000000000006E-2</v>
      </c>
    </row>
    <row r="7789" spans="1:12">
      <c r="A7789" s="287" t="s">
        <v>8148</v>
      </c>
      <c r="B7789" s="287">
        <v>2026</v>
      </c>
      <c r="C7789" s="287" t="s">
        <v>8103</v>
      </c>
      <c r="D7789" s="287">
        <v>0.15090000000000001</v>
      </c>
      <c r="E7789" s="287">
        <v>0.15090000000000001</v>
      </c>
      <c r="F7789" s="287">
        <v>6.3899999999999998E-2</v>
      </c>
      <c r="G7789" s="287">
        <v>0.1376</v>
      </c>
      <c r="H7789" s="287">
        <v>6.3899999999999998E-2</v>
      </c>
      <c r="I7789" s="287">
        <v>6.3899999999999998E-2</v>
      </c>
      <c r="J7789" s="287">
        <v>0.15090000000000001</v>
      </c>
      <c r="K7789" s="287">
        <v>6.3899999999999998E-2</v>
      </c>
      <c r="L7789" s="287">
        <v>6.3899999999999998E-2</v>
      </c>
    </row>
    <row r="7790" spans="1:12">
      <c r="A7790" s="287" t="s">
        <v>8148</v>
      </c>
      <c r="B7790" s="287">
        <v>2026</v>
      </c>
      <c r="C7790" s="287" t="s">
        <v>8107</v>
      </c>
      <c r="D7790" s="287">
        <v>5.0500000000000003E-2</v>
      </c>
      <c r="E7790" s="287">
        <v>5.0500000000000003E-2</v>
      </c>
      <c r="F7790" s="287">
        <v>5.0500000000000003E-2</v>
      </c>
      <c r="G7790" s="287">
        <v>3.0300000000000001E-2</v>
      </c>
      <c r="H7790" s="287">
        <v>5.0500000000000003E-2</v>
      </c>
      <c r="I7790" s="287">
        <v>3.0300000000000001E-2</v>
      </c>
      <c r="J7790" s="287">
        <v>5.0500000000000003E-2</v>
      </c>
      <c r="K7790" s="287">
        <v>5.0500000000000003E-2</v>
      </c>
      <c r="L7790" s="287">
        <v>3.0300000000000001E-2</v>
      </c>
    </row>
    <row r="7791" spans="1:12">
      <c r="A7791" s="287" t="s">
        <v>8148</v>
      </c>
      <c r="B7791" s="287">
        <v>2026</v>
      </c>
      <c r="C7791" s="287" t="s">
        <v>8104</v>
      </c>
      <c r="D7791" s="287">
        <v>1.7444</v>
      </c>
      <c r="E7791" s="287">
        <v>1.4068000000000001</v>
      </c>
      <c r="F7791" s="287">
        <v>1.3774999999999999</v>
      </c>
      <c r="G7791" s="287">
        <v>1.3366</v>
      </c>
      <c r="H7791" s="287">
        <v>1.1756</v>
      </c>
      <c r="I7791" s="287">
        <v>1.0868</v>
      </c>
      <c r="J7791" s="287">
        <v>1.3085</v>
      </c>
      <c r="K7791" s="287">
        <v>0.93140000000000001</v>
      </c>
      <c r="L7791" s="287">
        <v>0.73880000000000001</v>
      </c>
    </row>
    <row r="7792" spans="1:12">
      <c r="A7792" s="287" t="s">
        <v>8148</v>
      </c>
      <c r="B7792" s="287">
        <v>2026</v>
      </c>
      <c r="C7792" s="287" t="s">
        <v>8105</v>
      </c>
      <c r="D7792" s="287">
        <v>2.3818000000000001</v>
      </c>
      <c r="E7792" s="287">
        <v>2.3818000000000001</v>
      </c>
      <c r="F7792" s="287">
        <v>2.3721000000000001</v>
      </c>
      <c r="G7792" s="287">
        <v>1.9007000000000001</v>
      </c>
      <c r="H7792" s="287">
        <v>2.3721000000000001</v>
      </c>
      <c r="I7792" s="287">
        <v>1.8945000000000001</v>
      </c>
      <c r="J7792" s="287">
        <v>2.1114999999999999</v>
      </c>
      <c r="K7792" s="287">
        <v>2.1114999999999999</v>
      </c>
      <c r="L7792" s="287">
        <v>1.6876</v>
      </c>
    </row>
    <row r="7793" spans="1:12">
      <c r="A7793" s="287" t="s">
        <v>8149</v>
      </c>
      <c r="B7793" s="287">
        <v>2026</v>
      </c>
      <c r="C7793" s="287" t="s">
        <v>8105</v>
      </c>
      <c r="D7793" s="287">
        <v>9.7545999999999999</v>
      </c>
      <c r="E7793" s="287">
        <v>9.7545999999999999</v>
      </c>
      <c r="F7793" s="287">
        <v>9.7117000000000004</v>
      </c>
      <c r="G7793" s="287">
        <v>7.7794999999999996</v>
      </c>
      <c r="H7793" s="287">
        <v>9.7117000000000004</v>
      </c>
      <c r="I7793" s="287">
        <v>7.7523999999999997</v>
      </c>
      <c r="J7793" s="287">
        <v>8.6404999999999994</v>
      </c>
      <c r="K7793" s="287">
        <v>8.6404999999999994</v>
      </c>
      <c r="L7793" s="287">
        <v>6.9025999999999996</v>
      </c>
    </row>
    <row r="7794" spans="1:12">
      <c r="A7794" s="287" t="s">
        <v>8149</v>
      </c>
      <c r="B7794" s="287">
        <v>2026</v>
      </c>
      <c r="C7794" s="287" t="s">
        <v>8104</v>
      </c>
      <c r="D7794" s="287">
        <v>7.6631999999999998</v>
      </c>
      <c r="E7794" s="287">
        <v>6.1802999999999999</v>
      </c>
      <c r="F7794" s="287">
        <v>6.0513000000000003</v>
      </c>
      <c r="G7794" s="287">
        <v>5.8715999999999999</v>
      </c>
      <c r="H7794" s="287">
        <v>5.1645000000000003</v>
      </c>
      <c r="I7794" s="287">
        <v>4.7743000000000002</v>
      </c>
      <c r="J7794" s="287">
        <v>5.7484000000000002</v>
      </c>
      <c r="K7794" s="287">
        <v>4.0918000000000001</v>
      </c>
      <c r="L7794" s="287">
        <v>3.2454999999999998</v>
      </c>
    </row>
    <row r="7795" spans="1:12">
      <c r="A7795" s="287" t="s">
        <v>8149</v>
      </c>
      <c r="B7795" s="287">
        <v>2026</v>
      </c>
      <c r="C7795" s="287" t="s">
        <v>8102</v>
      </c>
      <c r="D7795" s="287">
        <v>3.2517</v>
      </c>
      <c r="E7795" s="287">
        <v>3.2517</v>
      </c>
      <c r="F7795" s="287">
        <v>2.5629</v>
      </c>
      <c r="G7795" s="287">
        <v>2.5186000000000002</v>
      </c>
      <c r="H7795" s="287">
        <v>2.5629</v>
      </c>
      <c r="I7795" s="287">
        <v>1.9710000000000001</v>
      </c>
      <c r="J7795" s="287">
        <v>3.2517</v>
      </c>
      <c r="K7795" s="287">
        <v>2.5629</v>
      </c>
      <c r="L7795" s="287">
        <v>1.9710000000000001</v>
      </c>
    </row>
    <row r="7796" spans="1:12">
      <c r="A7796" s="287" t="s">
        <v>8149</v>
      </c>
      <c r="B7796" s="287">
        <v>2026</v>
      </c>
      <c r="C7796" s="287" t="s">
        <v>8103</v>
      </c>
      <c r="D7796" s="287">
        <v>0.66300000000000003</v>
      </c>
      <c r="E7796" s="287">
        <v>0.66300000000000003</v>
      </c>
      <c r="F7796" s="287">
        <v>0.28060000000000002</v>
      </c>
      <c r="G7796" s="287">
        <v>0.60470000000000002</v>
      </c>
      <c r="H7796" s="287">
        <v>0.28060000000000002</v>
      </c>
      <c r="I7796" s="287">
        <v>0.28060000000000002</v>
      </c>
      <c r="J7796" s="287">
        <v>0.66300000000000003</v>
      </c>
      <c r="K7796" s="287">
        <v>0.28060000000000002</v>
      </c>
      <c r="L7796" s="287">
        <v>0.28060000000000002</v>
      </c>
    </row>
    <row r="7797" spans="1:12">
      <c r="A7797" s="287" t="s">
        <v>8149</v>
      </c>
      <c r="B7797" s="287">
        <v>2026</v>
      </c>
      <c r="C7797" s="287" t="s">
        <v>8101</v>
      </c>
      <c r="D7797" s="287">
        <v>22.720500000000001</v>
      </c>
      <c r="E7797" s="287">
        <v>21.2376</v>
      </c>
      <c r="F7797" s="287">
        <v>19.268699999999999</v>
      </c>
      <c r="G7797" s="287">
        <v>17.607199999999999</v>
      </c>
      <c r="H7797" s="287">
        <v>18.381900000000002</v>
      </c>
      <c r="I7797" s="287">
        <v>15.2272</v>
      </c>
      <c r="J7797" s="287">
        <v>19.691600000000001</v>
      </c>
      <c r="K7797" s="287">
        <v>16.238</v>
      </c>
      <c r="L7797" s="287">
        <v>12.848599999999999</v>
      </c>
    </row>
    <row r="7798" spans="1:12">
      <c r="A7798" s="287" t="s">
        <v>8149</v>
      </c>
      <c r="B7798" s="287">
        <v>2026</v>
      </c>
      <c r="C7798" s="287" t="s">
        <v>8106</v>
      </c>
      <c r="D7798" s="287">
        <v>1.1659999999999999</v>
      </c>
      <c r="E7798" s="287">
        <v>1.1659999999999999</v>
      </c>
      <c r="F7798" s="287">
        <v>0.44030000000000002</v>
      </c>
      <c r="G7798" s="287">
        <v>0.6996</v>
      </c>
      <c r="H7798" s="287">
        <v>0.44030000000000002</v>
      </c>
      <c r="I7798" s="287">
        <v>0.31580000000000003</v>
      </c>
      <c r="J7798" s="287">
        <v>1.1659999999999999</v>
      </c>
      <c r="K7798" s="287">
        <v>0.44030000000000002</v>
      </c>
      <c r="L7798" s="287">
        <v>0.31580000000000003</v>
      </c>
    </row>
    <row r="7799" spans="1:12">
      <c r="A7799" s="287" t="s">
        <v>8149</v>
      </c>
      <c r="B7799" s="287">
        <v>2026</v>
      </c>
      <c r="C7799" s="287" t="s">
        <v>8107</v>
      </c>
      <c r="D7799" s="287">
        <v>0.222</v>
      </c>
      <c r="E7799" s="287">
        <v>0.222</v>
      </c>
      <c r="F7799" s="287">
        <v>0.222</v>
      </c>
      <c r="G7799" s="287">
        <v>0.13320000000000001</v>
      </c>
      <c r="H7799" s="287">
        <v>0.222</v>
      </c>
      <c r="I7799" s="287">
        <v>0.13320000000000001</v>
      </c>
      <c r="J7799" s="287">
        <v>0.222</v>
      </c>
      <c r="K7799" s="287">
        <v>0.222</v>
      </c>
      <c r="L7799" s="287">
        <v>0.13320000000000001</v>
      </c>
    </row>
    <row r="7800" spans="1:12">
      <c r="A7800" s="287" t="s">
        <v>8150</v>
      </c>
      <c r="B7800" s="287">
        <v>2026</v>
      </c>
      <c r="C7800" s="287" t="s">
        <v>8102</v>
      </c>
      <c r="D7800" s="287">
        <v>0.35149999999999998</v>
      </c>
      <c r="E7800" s="287">
        <v>0.35149999999999998</v>
      </c>
      <c r="F7800" s="287">
        <v>0.27529999999999999</v>
      </c>
      <c r="G7800" s="287">
        <v>0.27250000000000002</v>
      </c>
      <c r="H7800" s="287">
        <v>0.27529999999999999</v>
      </c>
      <c r="I7800" s="287">
        <v>0.21190000000000001</v>
      </c>
      <c r="J7800" s="287">
        <v>0.35149999999999998</v>
      </c>
      <c r="K7800" s="287">
        <v>0.27529999999999999</v>
      </c>
      <c r="L7800" s="287">
        <v>0.21190000000000001</v>
      </c>
    </row>
    <row r="7801" spans="1:12">
      <c r="A7801" s="287" t="s">
        <v>8150</v>
      </c>
      <c r="B7801" s="287">
        <v>2026</v>
      </c>
      <c r="C7801" s="287" t="s">
        <v>8103</v>
      </c>
      <c r="D7801" s="287">
        <v>6.93E-2</v>
      </c>
      <c r="E7801" s="287">
        <v>6.93E-2</v>
      </c>
      <c r="F7801" s="287">
        <v>2.93E-2</v>
      </c>
      <c r="G7801" s="287">
        <v>6.3200000000000006E-2</v>
      </c>
      <c r="H7801" s="287">
        <v>2.93E-2</v>
      </c>
      <c r="I7801" s="287">
        <v>2.93E-2</v>
      </c>
      <c r="J7801" s="287">
        <v>6.93E-2</v>
      </c>
      <c r="K7801" s="287">
        <v>2.93E-2</v>
      </c>
      <c r="L7801" s="287">
        <v>2.93E-2</v>
      </c>
    </row>
    <row r="7802" spans="1:12">
      <c r="A7802" s="287" t="s">
        <v>8150</v>
      </c>
      <c r="B7802" s="287">
        <v>2026</v>
      </c>
      <c r="C7802" s="287" t="s">
        <v>8105</v>
      </c>
      <c r="D7802" s="287">
        <v>0.91559999999999997</v>
      </c>
      <c r="E7802" s="287">
        <v>0.91559999999999997</v>
      </c>
      <c r="F7802" s="287">
        <v>0.91110000000000002</v>
      </c>
      <c r="G7802" s="287">
        <v>0.73060000000000003</v>
      </c>
      <c r="H7802" s="287">
        <v>0.91110000000000002</v>
      </c>
      <c r="I7802" s="287">
        <v>0.7278</v>
      </c>
      <c r="J7802" s="287">
        <v>0.81040000000000001</v>
      </c>
      <c r="K7802" s="287">
        <v>0.81040000000000001</v>
      </c>
      <c r="L7802" s="287">
        <v>0.64790000000000003</v>
      </c>
    </row>
    <row r="7803" spans="1:12">
      <c r="A7803" s="287" t="s">
        <v>8150</v>
      </c>
      <c r="B7803" s="287">
        <v>2026</v>
      </c>
      <c r="C7803" s="287" t="s">
        <v>8107</v>
      </c>
      <c r="D7803" s="287">
        <v>2.3199999999999998E-2</v>
      </c>
      <c r="E7803" s="287">
        <v>2.3199999999999998E-2</v>
      </c>
      <c r="F7803" s="287">
        <v>2.3199999999999998E-2</v>
      </c>
      <c r="G7803" s="287">
        <v>1.3899999999999999E-2</v>
      </c>
      <c r="H7803" s="287">
        <v>2.3199999999999998E-2</v>
      </c>
      <c r="I7803" s="287">
        <v>1.3899999999999999E-2</v>
      </c>
      <c r="J7803" s="287">
        <v>2.3199999999999998E-2</v>
      </c>
      <c r="K7803" s="287">
        <v>2.3199999999999998E-2</v>
      </c>
      <c r="L7803" s="287">
        <v>1.3899999999999999E-2</v>
      </c>
    </row>
    <row r="7804" spans="1:12">
      <c r="A7804" s="287" t="s">
        <v>8150</v>
      </c>
      <c r="B7804" s="287">
        <v>2026</v>
      </c>
      <c r="C7804" s="287" t="s">
        <v>8106</v>
      </c>
      <c r="D7804" s="287">
        <v>0.12189999999999999</v>
      </c>
      <c r="E7804" s="287">
        <v>0.12189999999999999</v>
      </c>
      <c r="F7804" s="287">
        <v>4.5999999999999999E-2</v>
      </c>
      <c r="G7804" s="287">
        <v>7.3099999999999998E-2</v>
      </c>
      <c r="H7804" s="287">
        <v>4.5999999999999999E-2</v>
      </c>
      <c r="I7804" s="287">
        <v>3.3000000000000002E-2</v>
      </c>
      <c r="J7804" s="287">
        <v>0.12189999999999999</v>
      </c>
      <c r="K7804" s="287">
        <v>4.5999999999999999E-2</v>
      </c>
      <c r="L7804" s="287">
        <v>3.3000000000000002E-2</v>
      </c>
    </row>
    <row r="7805" spans="1:12">
      <c r="A7805" s="287" t="s">
        <v>8150</v>
      </c>
      <c r="B7805" s="287">
        <v>2026</v>
      </c>
      <c r="C7805" s="287" t="s">
        <v>8104</v>
      </c>
      <c r="D7805" s="287">
        <v>0.80110000000000003</v>
      </c>
      <c r="E7805" s="287">
        <v>0.64610000000000001</v>
      </c>
      <c r="F7805" s="287">
        <v>0.63260000000000005</v>
      </c>
      <c r="G7805" s="287">
        <v>0.61380000000000001</v>
      </c>
      <c r="H7805" s="287">
        <v>0.53990000000000005</v>
      </c>
      <c r="I7805" s="287">
        <v>0.49909999999999999</v>
      </c>
      <c r="J7805" s="287">
        <v>0.60099999999999998</v>
      </c>
      <c r="K7805" s="287">
        <v>0.42780000000000001</v>
      </c>
      <c r="L7805" s="287">
        <v>0.33929999999999999</v>
      </c>
    </row>
    <row r="7806" spans="1:12">
      <c r="A7806" s="287" t="s">
        <v>8150</v>
      </c>
      <c r="B7806" s="287">
        <v>2026</v>
      </c>
      <c r="C7806" s="287" t="s">
        <v>8101</v>
      </c>
      <c r="D7806" s="287">
        <v>2.2827000000000002</v>
      </c>
      <c r="E7806" s="287">
        <v>2.1276000000000002</v>
      </c>
      <c r="F7806" s="287">
        <v>1.9176</v>
      </c>
      <c r="G7806" s="287">
        <v>1.7672000000000001</v>
      </c>
      <c r="H7806" s="287">
        <v>1.8249</v>
      </c>
      <c r="I7806" s="287">
        <v>1.5150999999999999</v>
      </c>
      <c r="J7806" s="287">
        <v>1.9772000000000001</v>
      </c>
      <c r="K7806" s="287">
        <v>1.6120000000000001</v>
      </c>
      <c r="L7806" s="287">
        <v>1.2753000000000001</v>
      </c>
    </row>
    <row r="7807" spans="1:12">
      <c r="A7807" s="287" t="s">
        <v>8151</v>
      </c>
      <c r="B7807" s="287">
        <v>2026</v>
      </c>
      <c r="C7807" s="287" t="s">
        <v>8105</v>
      </c>
      <c r="D7807" s="287">
        <v>0.20080000000000001</v>
      </c>
      <c r="E7807" s="287">
        <v>0.20080000000000001</v>
      </c>
      <c r="F7807" s="287">
        <v>0.19989999999999999</v>
      </c>
      <c r="G7807" s="287">
        <v>0.1628</v>
      </c>
      <c r="H7807" s="287">
        <v>0.19989999999999999</v>
      </c>
      <c r="I7807" s="287">
        <v>0.16209999999999999</v>
      </c>
      <c r="J7807" s="287">
        <v>0.17899999999999999</v>
      </c>
      <c r="K7807" s="287">
        <v>0.17899999999999999</v>
      </c>
      <c r="L7807" s="287">
        <v>0.14549999999999999</v>
      </c>
    </row>
    <row r="7808" spans="1:12">
      <c r="A7808" s="287" t="s">
        <v>8151</v>
      </c>
      <c r="B7808" s="287">
        <v>2026</v>
      </c>
      <c r="C7808" s="287" t="s">
        <v>8107</v>
      </c>
      <c r="D7808" s="287">
        <v>5.0000000000000001E-3</v>
      </c>
      <c r="E7808" s="287">
        <v>5.0000000000000001E-3</v>
      </c>
      <c r="F7808" s="287">
        <v>5.0000000000000001E-3</v>
      </c>
      <c r="G7808" s="287">
        <v>3.0000000000000001E-3</v>
      </c>
      <c r="H7808" s="287">
        <v>5.0000000000000001E-3</v>
      </c>
      <c r="I7808" s="287">
        <v>3.0000000000000001E-3</v>
      </c>
      <c r="J7808" s="287">
        <v>5.0000000000000001E-3</v>
      </c>
      <c r="K7808" s="287">
        <v>5.0000000000000001E-3</v>
      </c>
      <c r="L7808" s="287">
        <v>3.0000000000000001E-3</v>
      </c>
    </row>
    <row r="7809" spans="1:12">
      <c r="A7809" s="287" t="s">
        <v>8151</v>
      </c>
      <c r="B7809" s="287">
        <v>2026</v>
      </c>
      <c r="C7809" s="287" t="s">
        <v>8104</v>
      </c>
      <c r="D7809" s="287">
        <v>0.17249999999999999</v>
      </c>
      <c r="E7809" s="287">
        <v>0.1391</v>
      </c>
      <c r="F7809" s="287">
        <v>0.13619999999999999</v>
      </c>
      <c r="G7809" s="287">
        <v>0.1321</v>
      </c>
      <c r="H7809" s="287">
        <v>0.1162</v>
      </c>
      <c r="I7809" s="287">
        <v>0.1074</v>
      </c>
      <c r="J7809" s="287">
        <v>0.12939999999999999</v>
      </c>
      <c r="K7809" s="287">
        <v>9.2100000000000001E-2</v>
      </c>
      <c r="L7809" s="287">
        <v>7.2999999999999995E-2</v>
      </c>
    </row>
    <row r="7810" spans="1:12">
      <c r="A7810" s="287" t="s">
        <v>8151</v>
      </c>
      <c r="B7810" s="287">
        <v>2026</v>
      </c>
      <c r="C7810" s="287" t="s">
        <v>8103</v>
      </c>
      <c r="D7810" s="287">
        <v>1.49E-2</v>
      </c>
      <c r="E7810" s="287">
        <v>1.49E-2</v>
      </c>
      <c r="F7810" s="287">
        <v>6.3E-3</v>
      </c>
      <c r="G7810" s="287">
        <v>1.3599999999999999E-2</v>
      </c>
      <c r="H7810" s="287">
        <v>6.3E-3</v>
      </c>
      <c r="I7810" s="287">
        <v>6.3E-3</v>
      </c>
      <c r="J7810" s="287">
        <v>1.49E-2</v>
      </c>
      <c r="K7810" s="287">
        <v>6.3E-3</v>
      </c>
      <c r="L7810" s="287">
        <v>6.3E-3</v>
      </c>
    </row>
    <row r="7811" spans="1:12">
      <c r="A7811" s="287" t="s">
        <v>8151</v>
      </c>
      <c r="B7811" s="287">
        <v>2026</v>
      </c>
      <c r="C7811" s="287" t="s">
        <v>8101</v>
      </c>
      <c r="D7811" s="287">
        <v>0.50509999999999999</v>
      </c>
      <c r="E7811" s="287">
        <v>0.47170000000000001</v>
      </c>
      <c r="F7811" s="287">
        <v>0.4229</v>
      </c>
      <c r="G7811" s="287">
        <v>0.39379999999999998</v>
      </c>
      <c r="H7811" s="287">
        <v>0.40289999999999998</v>
      </c>
      <c r="I7811" s="287">
        <v>0.3367</v>
      </c>
      <c r="J7811" s="287">
        <v>0.44019999999999998</v>
      </c>
      <c r="K7811" s="287">
        <v>0.3579</v>
      </c>
      <c r="L7811" s="287">
        <v>0.28560000000000002</v>
      </c>
    </row>
    <row r="7812" spans="1:12">
      <c r="A7812" s="287" t="s">
        <v>8151</v>
      </c>
      <c r="B7812" s="287">
        <v>2026</v>
      </c>
      <c r="C7812" s="287" t="s">
        <v>8102</v>
      </c>
      <c r="D7812" s="287">
        <v>8.5599999999999996E-2</v>
      </c>
      <c r="E7812" s="287">
        <v>8.5599999999999996E-2</v>
      </c>
      <c r="F7812" s="287">
        <v>6.5600000000000006E-2</v>
      </c>
      <c r="G7812" s="287">
        <v>6.6600000000000006E-2</v>
      </c>
      <c r="H7812" s="287">
        <v>6.5600000000000006E-2</v>
      </c>
      <c r="I7812" s="287">
        <v>5.0700000000000002E-2</v>
      </c>
      <c r="J7812" s="287">
        <v>8.5599999999999996E-2</v>
      </c>
      <c r="K7812" s="287">
        <v>6.5600000000000006E-2</v>
      </c>
      <c r="L7812" s="287">
        <v>5.0700000000000002E-2</v>
      </c>
    </row>
    <row r="7813" spans="1:12">
      <c r="A7813" s="287" t="s">
        <v>8151</v>
      </c>
      <c r="B7813" s="287">
        <v>2026</v>
      </c>
      <c r="C7813" s="287" t="s">
        <v>8106</v>
      </c>
      <c r="D7813" s="287">
        <v>2.6200000000000001E-2</v>
      </c>
      <c r="E7813" s="287">
        <v>2.6200000000000001E-2</v>
      </c>
      <c r="F7813" s="287">
        <v>9.9000000000000008E-3</v>
      </c>
      <c r="G7813" s="287">
        <v>1.5699999999999999E-2</v>
      </c>
      <c r="H7813" s="287">
        <v>9.9000000000000008E-3</v>
      </c>
      <c r="I7813" s="287">
        <v>7.1000000000000004E-3</v>
      </c>
      <c r="J7813" s="287">
        <v>2.6200000000000001E-2</v>
      </c>
      <c r="K7813" s="287">
        <v>9.9000000000000008E-3</v>
      </c>
      <c r="L7813" s="287">
        <v>7.1000000000000004E-3</v>
      </c>
    </row>
    <row r="7814" spans="1:12">
      <c r="A7814" s="287" t="s">
        <v>8152</v>
      </c>
      <c r="B7814" s="287">
        <v>2026</v>
      </c>
      <c r="C7814" s="287" t="s">
        <v>8106</v>
      </c>
      <c r="D7814" s="287">
        <v>0.3518</v>
      </c>
      <c r="E7814" s="287">
        <v>0.3518</v>
      </c>
      <c r="F7814" s="287">
        <v>0.1328</v>
      </c>
      <c r="G7814" s="287">
        <v>0.21110000000000001</v>
      </c>
      <c r="H7814" s="287">
        <v>0.1328</v>
      </c>
      <c r="I7814" s="287">
        <v>9.5299999999999996E-2</v>
      </c>
      <c r="J7814" s="287">
        <v>0.3518</v>
      </c>
      <c r="K7814" s="287">
        <v>0.1328</v>
      </c>
      <c r="L7814" s="287">
        <v>9.5299999999999996E-2</v>
      </c>
    </row>
    <row r="7815" spans="1:12">
      <c r="A7815" s="287" t="s">
        <v>8152</v>
      </c>
      <c r="B7815" s="287">
        <v>2026</v>
      </c>
      <c r="C7815" s="287" t="s">
        <v>8107</v>
      </c>
      <c r="D7815" s="287">
        <v>6.7000000000000004E-2</v>
      </c>
      <c r="E7815" s="287">
        <v>6.7000000000000004E-2</v>
      </c>
      <c r="F7815" s="287">
        <v>6.7000000000000004E-2</v>
      </c>
      <c r="G7815" s="287">
        <v>4.02E-2</v>
      </c>
      <c r="H7815" s="287">
        <v>6.7000000000000004E-2</v>
      </c>
      <c r="I7815" s="287">
        <v>4.02E-2</v>
      </c>
      <c r="J7815" s="287">
        <v>6.7000000000000004E-2</v>
      </c>
      <c r="K7815" s="287">
        <v>6.7000000000000004E-2</v>
      </c>
      <c r="L7815" s="287">
        <v>4.02E-2</v>
      </c>
    </row>
    <row r="7816" spans="1:12">
      <c r="A7816" s="287" t="s">
        <v>8152</v>
      </c>
      <c r="B7816" s="287">
        <v>2026</v>
      </c>
      <c r="C7816" s="287" t="s">
        <v>8102</v>
      </c>
      <c r="D7816" s="287">
        <v>1.0611999999999999</v>
      </c>
      <c r="E7816" s="287">
        <v>1.0611999999999999</v>
      </c>
      <c r="F7816" s="287">
        <v>0.82440000000000002</v>
      </c>
      <c r="G7816" s="287">
        <v>0.8236</v>
      </c>
      <c r="H7816" s="287">
        <v>0.82440000000000002</v>
      </c>
      <c r="I7816" s="287">
        <v>0.63529999999999998</v>
      </c>
      <c r="J7816" s="287">
        <v>1.0611999999999999</v>
      </c>
      <c r="K7816" s="287">
        <v>0.82440000000000002</v>
      </c>
      <c r="L7816" s="287">
        <v>0.63529999999999998</v>
      </c>
    </row>
    <row r="7817" spans="1:12">
      <c r="A7817" s="287" t="s">
        <v>8152</v>
      </c>
      <c r="B7817" s="287">
        <v>2026</v>
      </c>
      <c r="C7817" s="287" t="s">
        <v>8103</v>
      </c>
      <c r="D7817" s="287">
        <v>0.2</v>
      </c>
      <c r="E7817" s="287">
        <v>0.2</v>
      </c>
      <c r="F7817" s="287">
        <v>8.4599999999999995E-2</v>
      </c>
      <c r="G7817" s="287">
        <v>0.18240000000000001</v>
      </c>
      <c r="H7817" s="287">
        <v>8.4599999999999995E-2</v>
      </c>
      <c r="I7817" s="287">
        <v>8.4599999999999995E-2</v>
      </c>
      <c r="J7817" s="287">
        <v>0.2</v>
      </c>
      <c r="K7817" s="287">
        <v>8.4599999999999995E-2</v>
      </c>
      <c r="L7817" s="287">
        <v>8.4599999999999995E-2</v>
      </c>
    </row>
    <row r="7818" spans="1:12">
      <c r="A7818" s="287" t="s">
        <v>8152</v>
      </c>
      <c r="B7818" s="287">
        <v>2026</v>
      </c>
      <c r="C7818" s="287" t="s">
        <v>8105</v>
      </c>
      <c r="D7818" s="287">
        <v>2.9763000000000002</v>
      </c>
      <c r="E7818" s="287">
        <v>2.9763000000000002</v>
      </c>
      <c r="F7818" s="287">
        <v>2.9634</v>
      </c>
      <c r="G7818" s="287">
        <v>2.3738999999999999</v>
      </c>
      <c r="H7818" s="287">
        <v>2.9634</v>
      </c>
      <c r="I7818" s="287">
        <v>2.3656999999999999</v>
      </c>
      <c r="J7818" s="287">
        <v>2.6366999999999998</v>
      </c>
      <c r="K7818" s="287">
        <v>2.6366999999999998</v>
      </c>
      <c r="L7818" s="287">
        <v>2.1065999999999998</v>
      </c>
    </row>
    <row r="7819" spans="1:12">
      <c r="A7819" s="287" t="s">
        <v>8152</v>
      </c>
      <c r="B7819" s="287">
        <v>2026</v>
      </c>
      <c r="C7819" s="287" t="s">
        <v>8104</v>
      </c>
      <c r="D7819" s="287">
        <v>2.3119000000000001</v>
      </c>
      <c r="E7819" s="287">
        <v>1.8645</v>
      </c>
      <c r="F7819" s="287">
        <v>1.8255999999999999</v>
      </c>
      <c r="G7819" s="287">
        <v>1.7714000000000001</v>
      </c>
      <c r="H7819" s="287">
        <v>1.5581</v>
      </c>
      <c r="I7819" s="287">
        <v>1.4402999999999999</v>
      </c>
      <c r="J7819" s="287">
        <v>1.7342</v>
      </c>
      <c r="K7819" s="287">
        <v>1.2344999999999999</v>
      </c>
      <c r="L7819" s="287">
        <v>0.97909999999999997</v>
      </c>
    </row>
    <row r="7820" spans="1:12">
      <c r="A7820" s="287" t="s">
        <v>8152</v>
      </c>
      <c r="B7820" s="287">
        <v>2026</v>
      </c>
      <c r="C7820" s="287" t="s">
        <v>8101</v>
      </c>
      <c r="D7820" s="287">
        <v>6.9682000000000004</v>
      </c>
      <c r="E7820" s="287">
        <v>6.5208000000000004</v>
      </c>
      <c r="F7820" s="287">
        <v>5.8978000000000002</v>
      </c>
      <c r="G7820" s="287">
        <v>5.4025999999999996</v>
      </c>
      <c r="H7820" s="287">
        <v>5.6303000000000001</v>
      </c>
      <c r="I7820" s="287">
        <v>4.6615000000000002</v>
      </c>
      <c r="J7820" s="287">
        <v>6.0510000000000002</v>
      </c>
      <c r="K7820" s="287">
        <v>4.9800000000000004</v>
      </c>
      <c r="L7820" s="287">
        <v>3.9411</v>
      </c>
    </row>
    <row r="7821" spans="1:12">
      <c r="A7821" s="287" t="s">
        <v>8153</v>
      </c>
      <c r="B7821" s="287">
        <v>2026</v>
      </c>
      <c r="C7821" s="287" t="s">
        <v>8107</v>
      </c>
      <c r="D7821" s="287">
        <v>5.8000000000000003E-2</v>
      </c>
      <c r="E7821" s="287">
        <v>5.8000000000000003E-2</v>
      </c>
      <c r="F7821" s="287">
        <v>5.8000000000000003E-2</v>
      </c>
      <c r="G7821" s="287">
        <v>3.4799999999999998E-2</v>
      </c>
      <c r="H7821" s="287">
        <v>5.8000000000000003E-2</v>
      </c>
      <c r="I7821" s="287">
        <v>3.4799999999999998E-2</v>
      </c>
      <c r="J7821" s="287">
        <v>5.8000000000000003E-2</v>
      </c>
      <c r="K7821" s="287">
        <v>5.8000000000000003E-2</v>
      </c>
      <c r="L7821" s="287">
        <v>3.4799999999999998E-2</v>
      </c>
    </row>
    <row r="7822" spans="1:12">
      <c r="A7822" s="287" t="s">
        <v>8153</v>
      </c>
      <c r="B7822" s="287">
        <v>2026</v>
      </c>
      <c r="C7822" s="287" t="s">
        <v>8106</v>
      </c>
      <c r="D7822" s="287">
        <v>0.30459999999999998</v>
      </c>
      <c r="E7822" s="287">
        <v>0.30459999999999998</v>
      </c>
      <c r="F7822" s="287">
        <v>0.115</v>
      </c>
      <c r="G7822" s="287">
        <v>0.18279999999999999</v>
      </c>
      <c r="H7822" s="287">
        <v>0.115</v>
      </c>
      <c r="I7822" s="287">
        <v>8.2500000000000004E-2</v>
      </c>
      <c r="J7822" s="287">
        <v>0.30459999999999998</v>
      </c>
      <c r="K7822" s="287">
        <v>0.115</v>
      </c>
      <c r="L7822" s="287">
        <v>8.2500000000000004E-2</v>
      </c>
    </row>
    <row r="7823" spans="1:12">
      <c r="A7823" s="287" t="s">
        <v>8153</v>
      </c>
      <c r="B7823" s="287">
        <v>2026</v>
      </c>
      <c r="C7823" s="287" t="s">
        <v>8101</v>
      </c>
      <c r="D7823" s="287">
        <v>4.7484999999999999</v>
      </c>
      <c r="E7823" s="287">
        <v>4.3611000000000004</v>
      </c>
      <c r="F7823" s="287">
        <v>4.0266999999999999</v>
      </c>
      <c r="G7823" s="287">
        <v>3.722</v>
      </c>
      <c r="H7823" s="287">
        <v>3.7951000000000001</v>
      </c>
      <c r="I7823" s="287">
        <v>3.2433000000000001</v>
      </c>
      <c r="J7823" s="287">
        <v>4.0666000000000002</v>
      </c>
      <c r="K7823" s="287">
        <v>3.3443999999999998</v>
      </c>
      <c r="L7823" s="287">
        <v>2.7086999999999999</v>
      </c>
    </row>
    <row r="7824" spans="1:12">
      <c r="A7824" s="287" t="s">
        <v>8153</v>
      </c>
      <c r="B7824" s="287">
        <v>2026</v>
      </c>
      <c r="C7824" s="287" t="s">
        <v>8102</v>
      </c>
      <c r="D7824" s="287">
        <v>0.65149999999999997</v>
      </c>
      <c r="E7824" s="287">
        <v>0.65149999999999997</v>
      </c>
      <c r="F7824" s="287">
        <v>0.65149999999999997</v>
      </c>
      <c r="G7824" s="287">
        <v>0.56200000000000006</v>
      </c>
      <c r="H7824" s="287">
        <v>0.65149999999999997</v>
      </c>
      <c r="I7824" s="287">
        <v>0.56200000000000006</v>
      </c>
      <c r="J7824" s="287">
        <v>0.65149999999999997</v>
      </c>
      <c r="K7824" s="287">
        <v>0.65149999999999997</v>
      </c>
      <c r="L7824" s="287">
        <v>0.56200000000000006</v>
      </c>
    </row>
    <row r="7825" spans="1:12">
      <c r="A7825" s="287" t="s">
        <v>8153</v>
      </c>
      <c r="B7825" s="287">
        <v>2026</v>
      </c>
      <c r="C7825" s="287" t="s">
        <v>8103</v>
      </c>
      <c r="D7825" s="287">
        <v>0.17319999999999999</v>
      </c>
      <c r="E7825" s="287">
        <v>0.17319999999999999</v>
      </c>
      <c r="F7825" s="287">
        <v>7.3300000000000004E-2</v>
      </c>
      <c r="G7825" s="287">
        <v>0.158</v>
      </c>
      <c r="H7825" s="287">
        <v>7.3300000000000004E-2</v>
      </c>
      <c r="I7825" s="287">
        <v>7.3300000000000004E-2</v>
      </c>
      <c r="J7825" s="287">
        <v>0.17319999999999999</v>
      </c>
      <c r="K7825" s="287">
        <v>7.3300000000000004E-2</v>
      </c>
      <c r="L7825" s="287">
        <v>7.3300000000000004E-2</v>
      </c>
    </row>
    <row r="7826" spans="1:12">
      <c r="A7826" s="287" t="s">
        <v>8153</v>
      </c>
      <c r="B7826" s="287">
        <v>2026</v>
      </c>
      <c r="C7826" s="287" t="s">
        <v>8104</v>
      </c>
      <c r="D7826" s="287">
        <v>2.0017999999999998</v>
      </c>
      <c r="E7826" s="287">
        <v>1.6145</v>
      </c>
      <c r="F7826" s="287">
        <v>1.5808</v>
      </c>
      <c r="G7826" s="287">
        <v>1.5338000000000001</v>
      </c>
      <c r="H7826" s="287">
        <v>1.3491</v>
      </c>
      <c r="I7826" s="287">
        <v>1.2472000000000001</v>
      </c>
      <c r="J7826" s="287">
        <v>1.5016</v>
      </c>
      <c r="K7826" s="287">
        <v>1.0689</v>
      </c>
      <c r="L7826" s="287">
        <v>0.8478</v>
      </c>
    </row>
    <row r="7827" spans="1:12">
      <c r="A7827" s="287" t="s">
        <v>8153</v>
      </c>
      <c r="B7827" s="287">
        <v>2026</v>
      </c>
      <c r="C7827" s="287" t="s">
        <v>8105</v>
      </c>
      <c r="D7827" s="287">
        <v>1.5593999999999999</v>
      </c>
      <c r="E7827" s="287">
        <v>1.5593999999999999</v>
      </c>
      <c r="F7827" s="287">
        <v>1.5482</v>
      </c>
      <c r="G7827" s="287">
        <v>1.2505999999999999</v>
      </c>
      <c r="H7827" s="287">
        <v>1.5482</v>
      </c>
      <c r="I7827" s="287">
        <v>1.2435</v>
      </c>
      <c r="J7827" s="287">
        <v>1.3776999999999999</v>
      </c>
      <c r="K7827" s="287">
        <v>1.3776999999999999</v>
      </c>
      <c r="L7827" s="287">
        <v>1.1083000000000001</v>
      </c>
    </row>
    <row r="7828" spans="1:12">
      <c r="A7828" s="287" t="s">
        <v>8154</v>
      </c>
      <c r="B7828" s="287">
        <v>2026</v>
      </c>
      <c r="C7828" s="287" t="s">
        <v>8105</v>
      </c>
      <c r="D7828" s="287">
        <v>0.1898</v>
      </c>
      <c r="E7828" s="287">
        <v>0.1898</v>
      </c>
      <c r="F7828" s="287">
        <v>0.18920000000000001</v>
      </c>
      <c r="G7828" s="287">
        <v>0.1517</v>
      </c>
      <c r="H7828" s="287">
        <v>0.18920000000000001</v>
      </c>
      <c r="I7828" s="287">
        <v>0.15129999999999999</v>
      </c>
      <c r="J7828" s="287">
        <v>0.1686</v>
      </c>
      <c r="K7828" s="287">
        <v>0.1686</v>
      </c>
      <c r="L7828" s="287">
        <v>0.13500000000000001</v>
      </c>
    </row>
    <row r="7829" spans="1:12">
      <c r="A7829" s="287" t="s">
        <v>8154</v>
      </c>
      <c r="B7829" s="287">
        <v>2026</v>
      </c>
      <c r="C7829" s="287" t="s">
        <v>8104</v>
      </c>
      <c r="D7829" s="287">
        <v>0.1101</v>
      </c>
      <c r="E7829" s="287">
        <v>8.8800000000000004E-2</v>
      </c>
      <c r="F7829" s="287">
        <v>8.6999999999999994E-2</v>
      </c>
      <c r="G7829" s="287">
        <v>8.4400000000000003E-2</v>
      </c>
      <c r="H7829" s="287">
        <v>7.4200000000000002E-2</v>
      </c>
      <c r="I7829" s="287">
        <v>6.8599999999999994E-2</v>
      </c>
      <c r="J7829" s="287">
        <v>8.2600000000000007E-2</v>
      </c>
      <c r="K7829" s="287">
        <v>5.8799999999999998E-2</v>
      </c>
      <c r="L7829" s="287">
        <v>4.6600000000000003E-2</v>
      </c>
    </row>
    <row r="7830" spans="1:12">
      <c r="A7830" s="287" t="s">
        <v>8154</v>
      </c>
      <c r="B7830" s="287">
        <v>2026</v>
      </c>
      <c r="C7830" s="287" t="s">
        <v>8106</v>
      </c>
      <c r="D7830" s="287">
        <v>1.6799999999999999E-2</v>
      </c>
      <c r="E7830" s="287">
        <v>1.6799999999999999E-2</v>
      </c>
      <c r="F7830" s="287">
        <v>6.3E-3</v>
      </c>
      <c r="G7830" s="287">
        <v>1.01E-2</v>
      </c>
      <c r="H7830" s="287">
        <v>6.3E-3</v>
      </c>
      <c r="I7830" s="287">
        <v>4.4999999999999997E-3</v>
      </c>
      <c r="J7830" s="287">
        <v>1.6799999999999999E-2</v>
      </c>
      <c r="K7830" s="287">
        <v>6.3E-3</v>
      </c>
      <c r="L7830" s="287">
        <v>4.4999999999999997E-3</v>
      </c>
    </row>
    <row r="7831" spans="1:12">
      <c r="A7831" s="287" t="s">
        <v>8154</v>
      </c>
      <c r="B7831" s="287">
        <v>2026</v>
      </c>
      <c r="C7831" s="287" t="s">
        <v>8107</v>
      </c>
      <c r="D7831" s="287">
        <v>3.2000000000000002E-3</v>
      </c>
      <c r="E7831" s="287">
        <v>3.2000000000000002E-3</v>
      </c>
      <c r="F7831" s="287">
        <v>3.2000000000000002E-3</v>
      </c>
      <c r="G7831" s="287">
        <v>1.9E-3</v>
      </c>
      <c r="H7831" s="287">
        <v>3.2000000000000002E-3</v>
      </c>
      <c r="I7831" s="287">
        <v>1.9E-3</v>
      </c>
      <c r="J7831" s="287">
        <v>3.2000000000000002E-3</v>
      </c>
      <c r="K7831" s="287">
        <v>3.2000000000000002E-3</v>
      </c>
      <c r="L7831" s="287">
        <v>1.9E-3</v>
      </c>
    </row>
    <row r="7832" spans="1:12">
      <c r="A7832" s="287" t="s">
        <v>8154</v>
      </c>
      <c r="B7832" s="287">
        <v>2026</v>
      </c>
      <c r="C7832" s="287" t="s">
        <v>8101</v>
      </c>
      <c r="D7832" s="287">
        <v>0.38100000000000001</v>
      </c>
      <c r="E7832" s="287">
        <v>0.35970000000000002</v>
      </c>
      <c r="F7832" s="287">
        <v>0.3296</v>
      </c>
      <c r="G7832" s="287">
        <v>0.29680000000000001</v>
      </c>
      <c r="H7832" s="287">
        <v>0.31690000000000002</v>
      </c>
      <c r="I7832" s="287">
        <v>0.26119999999999999</v>
      </c>
      <c r="J7832" s="287">
        <v>0.33229999999999998</v>
      </c>
      <c r="K7832" s="287">
        <v>0.28089999999999998</v>
      </c>
      <c r="L7832" s="287">
        <v>0.22289999999999999</v>
      </c>
    </row>
    <row r="7833" spans="1:12">
      <c r="A7833" s="287" t="s">
        <v>8154</v>
      </c>
      <c r="B7833" s="287">
        <v>2026</v>
      </c>
      <c r="C7833" s="287" t="s">
        <v>8103</v>
      </c>
      <c r="D7833" s="287">
        <v>9.4999999999999998E-3</v>
      </c>
      <c r="E7833" s="287">
        <v>9.4999999999999998E-3</v>
      </c>
      <c r="F7833" s="287">
        <v>4.0000000000000001E-3</v>
      </c>
      <c r="G7833" s="287">
        <v>8.6999999999999994E-3</v>
      </c>
      <c r="H7833" s="287">
        <v>4.0000000000000001E-3</v>
      </c>
      <c r="I7833" s="287">
        <v>4.0000000000000001E-3</v>
      </c>
      <c r="J7833" s="287">
        <v>9.4999999999999998E-3</v>
      </c>
      <c r="K7833" s="287">
        <v>4.0000000000000001E-3</v>
      </c>
      <c r="L7833" s="287">
        <v>4.0000000000000001E-3</v>
      </c>
    </row>
    <row r="7834" spans="1:12">
      <c r="A7834" s="287" t="s">
        <v>8154</v>
      </c>
      <c r="B7834" s="287">
        <v>2026</v>
      </c>
      <c r="C7834" s="287" t="s">
        <v>8102</v>
      </c>
      <c r="D7834" s="287">
        <v>5.16E-2</v>
      </c>
      <c r="E7834" s="287">
        <v>5.16E-2</v>
      </c>
      <c r="F7834" s="287">
        <v>0.04</v>
      </c>
      <c r="G7834" s="287">
        <v>4.0099999999999997E-2</v>
      </c>
      <c r="H7834" s="287">
        <v>0.04</v>
      </c>
      <c r="I7834" s="287">
        <v>3.0800000000000001E-2</v>
      </c>
      <c r="J7834" s="287">
        <v>5.16E-2</v>
      </c>
      <c r="K7834" s="287">
        <v>0.04</v>
      </c>
      <c r="L7834" s="287">
        <v>3.0800000000000001E-2</v>
      </c>
    </row>
    <row r="7835" spans="1:12">
      <c r="A7835" s="287" t="s">
        <v>8155</v>
      </c>
      <c r="B7835" s="287">
        <v>2026</v>
      </c>
      <c r="C7835" s="287" t="s">
        <v>8107</v>
      </c>
      <c r="D7835" s="287">
        <v>1.2500000000000001E-2</v>
      </c>
      <c r="E7835" s="287">
        <v>1.2500000000000001E-2</v>
      </c>
      <c r="F7835" s="287">
        <v>1.2500000000000001E-2</v>
      </c>
      <c r="G7835" s="287">
        <v>7.4999999999999997E-3</v>
      </c>
      <c r="H7835" s="287">
        <v>1.2500000000000001E-2</v>
      </c>
      <c r="I7835" s="287">
        <v>7.4999999999999997E-3</v>
      </c>
      <c r="J7835" s="287">
        <v>1.2500000000000001E-2</v>
      </c>
      <c r="K7835" s="287">
        <v>1.2500000000000001E-2</v>
      </c>
      <c r="L7835" s="287">
        <v>7.4999999999999997E-3</v>
      </c>
    </row>
    <row r="7836" spans="1:12">
      <c r="A7836" s="287" t="s">
        <v>8155</v>
      </c>
      <c r="B7836" s="287">
        <v>2026</v>
      </c>
      <c r="C7836" s="287" t="s">
        <v>8103</v>
      </c>
      <c r="D7836" s="287">
        <v>3.7199999999999997E-2</v>
      </c>
      <c r="E7836" s="287">
        <v>3.7199999999999997E-2</v>
      </c>
      <c r="F7836" s="287">
        <v>1.5699999999999999E-2</v>
      </c>
      <c r="G7836" s="287">
        <v>3.39E-2</v>
      </c>
      <c r="H7836" s="287">
        <v>1.5699999999999999E-2</v>
      </c>
      <c r="I7836" s="287">
        <v>1.5699999999999999E-2</v>
      </c>
      <c r="J7836" s="287">
        <v>3.7199999999999997E-2</v>
      </c>
      <c r="K7836" s="287">
        <v>1.5699999999999999E-2</v>
      </c>
      <c r="L7836" s="287">
        <v>1.5699999999999999E-2</v>
      </c>
    </row>
    <row r="7837" spans="1:12">
      <c r="A7837" s="287" t="s">
        <v>8155</v>
      </c>
      <c r="B7837" s="287">
        <v>2026</v>
      </c>
      <c r="C7837" s="287" t="s">
        <v>8102</v>
      </c>
      <c r="D7837" s="287">
        <v>0.21340000000000001</v>
      </c>
      <c r="E7837" s="287">
        <v>0.21340000000000001</v>
      </c>
      <c r="F7837" s="287">
        <v>0.1636</v>
      </c>
      <c r="G7837" s="287">
        <v>0.16600000000000001</v>
      </c>
      <c r="H7837" s="287">
        <v>0.1636</v>
      </c>
      <c r="I7837" s="287">
        <v>0.1263</v>
      </c>
      <c r="J7837" s="287">
        <v>0.21340000000000001</v>
      </c>
      <c r="K7837" s="287">
        <v>0.1636</v>
      </c>
      <c r="L7837" s="287">
        <v>0.1263</v>
      </c>
    </row>
    <row r="7838" spans="1:12">
      <c r="A7838" s="287" t="s">
        <v>8155</v>
      </c>
      <c r="B7838" s="287">
        <v>2026</v>
      </c>
      <c r="C7838" s="287" t="s">
        <v>8105</v>
      </c>
      <c r="D7838" s="287">
        <v>0.62419999999999998</v>
      </c>
      <c r="E7838" s="287">
        <v>0.62419999999999998</v>
      </c>
      <c r="F7838" s="287">
        <v>0.62180000000000002</v>
      </c>
      <c r="G7838" s="287">
        <v>0.49840000000000001</v>
      </c>
      <c r="H7838" s="287">
        <v>0.62180000000000002</v>
      </c>
      <c r="I7838" s="287">
        <v>0.49680000000000002</v>
      </c>
      <c r="J7838" s="287">
        <v>0.55369999999999997</v>
      </c>
      <c r="K7838" s="287">
        <v>0.55369999999999997</v>
      </c>
      <c r="L7838" s="287">
        <v>0.44280000000000003</v>
      </c>
    </row>
    <row r="7839" spans="1:12">
      <c r="A7839" s="287" t="s">
        <v>8155</v>
      </c>
      <c r="B7839" s="287">
        <v>2026</v>
      </c>
      <c r="C7839" s="287" t="s">
        <v>8101</v>
      </c>
      <c r="D7839" s="287">
        <v>1.3826000000000001</v>
      </c>
      <c r="E7839" s="287">
        <v>1.2995000000000001</v>
      </c>
      <c r="F7839" s="287">
        <v>1.1778</v>
      </c>
      <c r="G7839" s="287">
        <v>1.0744</v>
      </c>
      <c r="H7839" s="287">
        <v>1.1279999999999999</v>
      </c>
      <c r="I7839" s="287">
        <v>0.93189999999999995</v>
      </c>
      <c r="J7839" s="287">
        <v>1.2047000000000001</v>
      </c>
      <c r="K7839" s="287">
        <v>0.99980000000000002</v>
      </c>
      <c r="L7839" s="287">
        <v>0.79210000000000003</v>
      </c>
    </row>
    <row r="7840" spans="1:12">
      <c r="A7840" s="287" t="s">
        <v>8155</v>
      </c>
      <c r="B7840" s="287">
        <v>2026</v>
      </c>
      <c r="C7840" s="287" t="s">
        <v>8104</v>
      </c>
      <c r="D7840" s="287">
        <v>0.4299</v>
      </c>
      <c r="E7840" s="287">
        <v>0.34670000000000001</v>
      </c>
      <c r="F7840" s="287">
        <v>0.33950000000000002</v>
      </c>
      <c r="G7840" s="287">
        <v>0.32940000000000003</v>
      </c>
      <c r="H7840" s="287">
        <v>0.28970000000000001</v>
      </c>
      <c r="I7840" s="287">
        <v>0.26779999999999998</v>
      </c>
      <c r="J7840" s="287">
        <v>0.32250000000000001</v>
      </c>
      <c r="K7840" s="287">
        <v>0.2296</v>
      </c>
      <c r="L7840" s="287">
        <v>0.18210000000000001</v>
      </c>
    </row>
    <row r="7841" spans="1:12">
      <c r="A7841" s="287" t="s">
        <v>8155</v>
      </c>
      <c r="B7841" s="287">
        <v>2026</v>
      </c>
      <c r="C7841" s="287" t="s">
        <v>8106</v>
      </c>
      <c r="D7841" s="287">
        <v>6.54E-2</v>
      </c>
      <c r="E7841" s="287">
        <v>6.54E-2</v>
      </c>
      <c r="F7841" s="287">
        <v>2.47E-2</v>
      </c>
      <c r="G7841" s="287">
        <v>3.9199999999999999E-2</v>
      </c>
      <c r="H7841" s="287">
        <v>2.47E-2</v>
      </c>
      <c r="I7841" s="287">
        <v>1.77E-2</v>
      </c>
      <c r="J7841" s="287">
        <v>6.54E-2</v>
      </c>
      <c r="K7841" s="287">
        <v>2.47E-2</v>
      </c>
      <c r="L7841" s="287">
        <v>1.77E-2</v>
      </c>
    </row>
    <row r="7842" spans="1:12">
      <c r="A7842" s="287" t="s">
        <v>8156</v>
      </c>
      <c r="B7842" s="287">
        <v>2026</v>
      </c>
      <c r="C7842" s="287" t="s">
        <v>8107</v>
      </c>
      <c r="D7842" s="287">
        <v>4.3200000000000002E-2</v>
      </c>
      <c r="E7842" s="287">
        <v>4.3200000000000002E-2</v>
      </c>
      <c r="F7842" s="287">
        <v>4.3200000000000002E-2</v>
      </c>
      <c r="G7842" s="287">
        <v>2.5899999999999999E-2</v>
      </c>
      <c r="H7842" s="287">
        <v>4.3200000000000002E-2</v>
      </c>
      <c r="I7842" s="287">
        <v>2.5899999999999999E-2</v>
      </c>
      <c r="J7842" s="287">
        <v>4.3200000000000002E-2</v>
      </c>
      <c r="K7842" s="287">
        <v>4.3200000000000002E-2</v>
      </c>
      <c r="L7842" s="287">
        <v>2.5899999999999999E-2</v>
      </c>
    </row>
    <row r="7843" spans="1:12">
      <c r="A7843" s="287" t="s">
        <v>8156</v>
      </c>
      <c r="B7843" s="287">
        <v>2026</v>
      </c>
      <c r="C7843" s="287" t="s">
        <v>8106</v>
      </c>
      <c r="D7843" s="287">
        <v>0.22700000000000001</v>
      </c>
      <c r="E7843" s="287">
        <v>0.22700000000000001</v>
      </c>
      <c r="F7843" s="287">
        <v>8.5699999999999998E-2</v>
      </c>
      <c r="G7843" s="287">
        <v>0.13619999999999999</v>
      </c>
      <c r="H7843" s="287">
        <v>8.5699999999999998E-2</v>
      </c>
      <c r="I7843" s="287">
        <v>6.1499999999999999E-2</v>
      </c>
      <c r="J7843" s="287">
        <v>0.22700000000000001</v>
      </c>
      <c r="K7843" s="287">
        <v>8.5699999999999998E-2</v>
      </c>
      <c r="L7843" s="287">
        <v>6.1499999999999999E-2</v>
      </c>
    </row>
    <row r="7844" spans="1:12">
      <c r="A7844" s="287" t="s">
        <v>8156</v>
      </c>
      <c r="B7844" s="287">
        <v>2026</v>
      </c>
      <c r="C7844" s="287" t="s">
        <v>8102</v>
      </c>
      <c r="D7844" s="287">
        <v>0.70830000000000004</v>
      </c>
      <c r="E7844" s="287">
        <v>0.70830000000000004</v>
      </c>
      <c r="F7844" s="287">
        <v>0.54700000000000004</v>
      </c>
      <c r="G7844" s="287">
        <v>0.55010000000000003</v>
      </c>
      <c r="H7844" s="287">
        <v>0.54700000000000004</v>
      </c>
      <c r="I7844" s="287">
        <v>0.4219</v>
      </c>
      <c r="J7844" s="287">
        <v>0.70830000000000004</v>
      </c>
      <c r="K7844" s="287">
        <v>0.54700000000000004</v>
      </c>
      <c r="L7844" s="287">
        <v>0.4219</v>
      </c>
    </row>
    <row r="7845" spans="1:12">
      <c r="A7845" s="287" t="s">
        <v>8156</v>
      </c>
      <c r="B7845" s="287">
        <v>2026</v>
      </c>
      <c r="C7845" s="287" t="s">
        <v>8103</v>
      </c>
      <c r="D7845" s="287">
        <v>0.12909999999999999</v>
      </c>
      <c r="E7845" s="287">
        <v>0.12909999999999999</v>
      </c>
      <c r="F7845" s="287">
        <v>5.4600000000000003E-2</v>
      </c>
      <c r="G7845" s="287">
        <v>0.1177</v>
      </c>
      <c r="H7845" s="287">
        <v>5.4600000000000003E-2</v>
      </c>
      <c r="I7845" s="287">
        <v>5.4600000000000003E-2</v>
      </c>
      <c r="J7845" s="287">
        <v>0.12909999999999999</v>
      </c>
      <c r="K7845" s="287">
        <v>5.4600000000000003E-2</v>
      </c>
      <c r="L7845" s="287">
        <v>5.4600000000000003E-2</v>
      </c>
    </row>
    <row r="7846" spans="1:12">
      <c r="A7846" s="287" t="s">
        <v>8156</v>
      </c>
      <c r="B7846" s="287">
        <v>2026</v>
      </c>
      <c r="C7846" s="287" t="s">
        <v>8104</v>
      </c>
      <c r="D7846" s="287">
        <v>1.492</v>
      </c>
      <c r="E7846" s="287">
        <v>1.2033</v>
      </c>
      <c r="F7846" s="287">
        <v>1.1781999999999999</v>
      </c>
      <c r="G7846" s="287">
        <v>1.1432</v>
      </c>
      <c r="H7846" s="287">
        <v>1.0055000000000001</v>
      </c>
      <c r="I7846" s="287">
        <v>0.92959999999999998</v>
      </c>
      <c r="J7846" s="287">
        <v>1.1192</v>
      </c>
      <c r="K7846" s="287">
        <v>0.79669999999999996</v>
      </c>
      <c r="L7846" s="287">
        <v>0.63190000000000002</v>
      </c>
    </row>
    <row r="7847" spans="1:12">
      <c r="A7847" s="287" t="s">
        <v>8156</v>
      </c>
      <c r="B7847" s="287">
        <v>2026</v>
      </c>
      <c r="C7847" s="287" t="s">
        <v>8105</v>
      </c>
      <c r="D7847" s="287">
        <v>2.0301999999999998</v>
      </c>
      <c r="E7847" s="287">
        <v>2.0301999999999998</v>
      </c>
      <c r="F7847" s="287">
        <v>2.0219</v>
      </c>
      <c r="G7847" s="287">
        <v>1.6153999999999999</v>
      </c>
      <c r="H7847" s="287">
        <v>2.0219</v>
      </c>
      <c r="I7847" s="287">
        <v>1.6101000000000001</v>
      </c>
      <c r="J7847" s="287">
        <v>1.7968999999999999</v>
      </c>
      <c r="K7847" s="287">
        <v>1.7968999999999999</v>
      </c>
      <c r="L7847" s="287">
        <v>1.4318</v>
      </c>
    </row>
    <row r="7848" spans="1:12">
      <c r="A7848" s="287" t="s">
        <v>8156</v>
      </c>
      <c r="B7848" s="287">
        <v>2026</v>
      </c>
      <c r="C7848" s="287" t="s">
        <v>8101</v>
      </c>
      <c r="D7848" s="287">
        <v>4.6299000000000001</v>
      </c>
      <c r="E7848" s="287">
        <v>4.3411</v>
      </c>
      <c r="F7848" s="287">
        <v>3.9306000000000001</v>
      </c>
      <c r="G7848" s="287">
        <v>3.5886999999999998</v>
      </c>
      <c r="H7848" s="287">
        <v>3.7578999999999998</v>
      </c>
      <c r="I7848" s="287">
        <v>3.1036000000000001</v>
      </c>
      <c r="J7848" s="287">
        <v>4.0236999999999998</v>
      </c>
      <c r="K7848" s="287">
        <v>3.3241000000000001</v>
      </c>
      <c r="L7848" s="287">
        <v>2.6276000000000002</v>
      </c>
    </row>
    <row r="7849" spans="1:12">
      <c r="A7849" s="287" t="s">
        <v>8157</v>
      </c>
      <c r="B7849" s="287">
        <v>2026</v>
      </c>
      <c r="C7849" s="287" t="s">
        <v>8107</v>
      </c>
      <c r="D7849" s="287">
        <v>3.7000000000000002E-3</v>
      </c>
      <c r="E7849" s="287">
        <v>3.7000000000000002E-3</v>
      </c>
      <c r="F7849" s="287">
        <v>3.7000000000000002E-3</v>
      </c>
      <c r="G7849" s="287">
        <v>2.2000000000000001E-3</v>
      </c>
      <c r="H7849" s="287">
        <v>3.7000000000000002E-3</v>
      </c>
      <c r="I7849" s="287">
        <v>2.2000000000000001E-3</v>
      </c>
      <c r="J7849" s="287">
        <v>3.7000000000000002E-3</v>
      </c>
      <c r="K7849" s="287">
        <v>3.7000000000000002E-3</v>
      </c>
      <c r="L7849" s="287">
        <v>2.2000000000000001E-3</v>
      </c>
    </row>
    <row r="7850" spans="1:12">
      <c r="A7850" s="287" t="s">
        <v>8157</v>
      </c>
      <c r="B7850" s="287">
        <v>2026</v>
      </c>
      <c r="C7850" s="287" t="s">
        <v>8102</v>
      </c>
      <c r="D7850" s="287">
        <v>9.3899999999999997E-2</v>
      </c>
      <c r="E7850" s="287">
        <v>9.3899999999999997E-2</v>
      </c>
      <c r="F7850" s="287">
        <v>6.8099999999999994E-2</v>
      </c>
      <c r="G7850" s="287">
        <v>7.3499999999999996E-2</v>
      </c>
      <c r="H7850" s="287">
        <v>6.8099999999999994E-2</v>
      </c>
      <c r="I7850" s="287">
        <v>5.2999999999999999E-2</v>
      </c>
      <c r="J7850" s="287">
        <v>9.3899999999999997E-2</v>
      </c>
      <c r="K7850" s="287">
        <v>6.8099999999999994E-2</v>
      </c>
      <c r="L7850" s="287">
        <v>5.2999999999999999E-2</v>
      </c>
    </row>
    <row r="7851" spans="1:12">
      <c r="A7851" s="287" t="s">
        <v>8157</v>
      </c>
      <c r="B7851" s="287">
        <v>2026</v>
      </c>
      <c r="C7851" s="287" t="s">
        <v>8105</v>
      </c>
      <c r="D7851" s="287">
        <v>0.17910000000000001</v>
      </c>
      <c r="E7851" s="287">
        <v>0.17910000000000001</v>
      </c>
      <c r="F7851" s="287">
        <v>0.17829999999999999</v>
      </c>
      <c r="G7851" s="287">
        <v>0.1431</v>
      </c>
      <c r="H7851" s="287">
        <v>0.17829999999999999</v>
      </c>
      <c r="I7851" s="287">
        <v>0.14269999999999999</v>
      </c>
      <c r="J7851" s="287">
        <v>0.15890000000000001</v>
      </c>
      <c r="K7851" s="287">
        <v>0.15890000000000001</v>
      </c>
      <c r="L7851" s="287">
        <v>0.12720000000000001</v>
      </c>
    </row>
    <row r="7852" spans="1:12">
      <c r="A7852" s="287" t="s">
        <v>8157</v>
      </c>
      <c r="B7852" s="287">
        <v>2026</v>
      </c>
      <c r="C7852" s="287" t="s">
        <v>8101</v>
      </c>
      <c r="D7852" s="287">
        <v>0.43659999999999999</v>
      </c>
      <c r="E7852" s="287">
        <v>0.41160000000000002</v>
      </c>
      <c r="F7852" s="287">
        <v>0.36430000000000001</v>
      </c>
      <c r="G7852" s="287">
        <v>0.33979999999999999</v>
      </c>
      <c r="H7852" s="287">
        <v>0.34939999999999999</v>
      </c>
      <c r="I7852" s="287">
        <v>0.28849999999999998</v>
      </c>
      <c r="J7852" s="287">
        <v>0.38419999999999999</v>
      </c>
      <c r="K7852" s="287">
        <v>0.31180000000000002</v>
      </c>
      <c r="L7852" s="287">
        <v>0.2472</v>
      </c>
    </row>
    <row r="7853" spans="1:12">
      <c r="A7853" s="287" t="s">
        <v>8157</v>
      </c>
      <c r="B7853" s="287">
        <v>2026</v>
      </c>
      <c r="C7853" s="287" t="s">
        <v>8103</v>
      </c>
      <c r="D7853" s="287">
        <v>1.12E-2</v>
      </c>
      <c r="E7853" s="287">
        <v>1.12E-2</v>
      </c>
      <c r="F7853" s="287">
        <v>4.7000000000000002E-3</v>
      </c>
      <c r="G7853" s="287">
        <v>1.0200000000000001E-2</v>
      </c>
      <c r="H7853" s="287">
        <v>4.7000000000000002E-3</v>
      </c>
      <c r="I7853" s="287">
        <v>4.7000000000000002E-3</v>
      </c>
      <c r="J7853" s="287">
        <v>1.12E-2</v>
      </c>
      <c r="K7853" s="287">
        <v>4.7000000000000002E-3</v>
      </c>
      <c r="L7853" s="287">
        <v>4.7000000000000002E-3</v>
      </c>
    </row>
    <row r="7854" spans="1:12">
      <c r="A7854" s="287" t="s">
        <v>8157</v>
      </c>
      <c r="B7854" s="287">
        <v>2026</v>
      </c>
      <c r="C7854" s="287" t="s">
        <v>8106</v>
      </c>
      <c r="D7854" s="287">
        <v>1.9599999999999999E-2</v>
      </c>
      <c r="E7854" s="287">
        <v>1.9599999999999999E-2</v>
      </c>
      <c r="F7854" s="287">
        <v>7.4000000000000003E-3</v>
      </c>
      <c r="G7854" s="287">
        <v>1.18E-2</v>
      </c>
      <c r="H7854" s="287">
        <v>7.4000000000000003E-3</v>
      </c>
      <c r="I7854" s="287">
        <v>5.3E-3</v>
      </c>
      <c r="J7854" s="287">
        <v>1.9599999999999999E-2</v>
      </c>
      <c r="K7854" s="287">
        <v>7.4000000000000003E-3</v>
      </c>
      <c r="L7854" s="287">
        <v>5.3E-3</v>
      </c>
    </row>
    <row r="7855" spans="1:12">
      <c r="A7855" s="287" t="s">
        <v>8157</v>
      </c>
      <c r="B7855" s="287">
        <v>2026</v>
      </c>
      <c r="C7855" s="287" t="s">
        <v>8104</v>
      </c>
      <c r="D7855" s="287">
        <v>0.12909999999999999</v>
      </c>
      <c r="E7855" s="287">
        <v>0.1042</v>
      </c>
      <c r="F7855" s="287">
        <v>0.10199999999999999</v>
      </c>
      <c r="G7855" s="287">
        <v>9.9000000000000005E-2</v>
      </c>
      <c r="H7855" s="287">
        <v>8.6999999999999994E-2</v>
      </c>
      <c r="I7855" s="287">
        <v>8.0500000000000002E-2</v>
      </c>
      <c r="J7855" s="287">
        <v>9.69E-2</v>
      </c>
      <c r="K7855" s="287">
        <v>6.9000000000000006E-2</v>
      </c>
      <c r="L7855" s="287">
        <v>5.4699999999999999E-2</v>
      </c>
    </row>
    <row r="7856" spans="1:12">
      <c r="A7856" s="287" t="s">
        <v>8100</v>
      </c>
      <c r="B7856" s="287">
        <v>2027</v>
      </c>
      <c r="C7856" s="287" t="s">
        <v>8103</v>
      </c>
      <c r="D7856" s="287">
        <v>0.10199999999999999</v>
      </c>
      <c r="E7856" s="287">
        <v>0.10199999999999999</v>
      </c>
      <c r="F7856" s="287">
        <v>3.7600000000000001E-2</v>
      </c>
      <c r="G7856" s="287">
        <v>9.0899999999999995E-2</v>
      </c>
      <c r="H7856" s="287">
        <v>3.7600000000000001E-2</v>
      </c>
      <c r="I7856" s="287">
        <v>3.7600000000000001E-2</v>
      </c>
      <c r="J7856" s="287">
        <v>0.10199999999999999</v>
      </c>
      <c r="K7856" s="287">
        <v>3.7600000000000001E-2</v>
      </c>
      <c r="L7856" s="287">
        <v>3.7600000000000001E-2</v>
      </c>
    </row>
    <row r="7857" spans="1:12">
      <c r="A7857" s="287" t="s">
        <v>8100</v>
      </c>
      <c r="B7857" s="287">
        <v>2027</v>
      </c>
      <c r="C7857" s="287" t="s">
        <v>8107</v>
      </c>
      <c r="D7857" s="287">
        <v>3.4000000000000002E-2</v>
      </c>
      <c r="E7857" s="287">
        <v>3.4000000000000002E-2</v>
      </c>
      <c r="F7857" s="287">
        <v>3.4000000000000002E-2</v>
      </c>
      <c r="G7857" s="287">
        <v>2.0400000000000001E-2</v>
      </c>
      <c r="H7857" s="287">
        <v>3.4000000000000002E-2</v>
      </c>
      <c r="I7857" s="287">
        <v>2.0400000000000001E-2</v>
      </c>
      <c r="J7857" s="287">
        <v>3.4000000000000002E-2</v>
      </c>
      <c r="K7857" s="287">
        <v>3.4000000000000002E-2</v>
      </c>
      <c r="L7857" s="287">
        <v>2.0400000000000001E-2</v>
      </c>
    </row>
    <row r="7858" spans="1:12">
      <c r="A7858" s="287" t="s">
        <v>8100</v>
      </c>
      <c r="B7858" s="287">
        <v>2027</v>
      </c>
      <c r="C7858" s="287" t="s">
        <v>8101</v>
      </c>
      <c r="D7858" s="287">
        <v>3.9782000000000002</v>
      </c>
      <c r="E7858" s="287">
        <v>3.7458999999999998</v>
      </c>
      <c r="F7858" s="287">
        <v>3.3029000000000002</v>
      </c>
      <c r="G7858" s="287">
        <v>3.0192999999999999</v>
      </c>
      <c r="H7858" s="287">
        <v>3.1678999999999999</v>
      </c>
      <c r="I7858" s="287">
        <v>2.5520999999999998</v>
      </c>
      <c r="J7858" s="287">
        <v>3.3687</v>
      </c>
      <c r="K7858" s="287">
        <v>2.7269000000000001</v>
      </c>
      <c r="L7858" s="287">
        <v>2.1080000000000001</v>
      </c>
    </row>
    <row r="7859" spans="1:12">
      <c r="A7859" s="287" t="s">
        <v>8100</v>
      </c>
      <c r="B7859" s="287">
        <v>2027</v>
      </c>
      <c r="C7859" s="287" t="s">
        <v>8105</v>
      </c>
      <c r="D7859" s="287">
        <v>1.7541</v>
      </c>
      <c r="E7859" s="287">
        <v>1.7541</v>
      </c>
      <c r="F7859" s="287">
        <v>1.7456</v>
      </c>
      <c r="G7859" s="287">
        <v>1.3545</v>
      </c>
      <c r="H7859" s="287">
        <v>1.7456</v>
      </c>
      <c r="I7859" s="287">
        <v>1.3492</v>
      </c>
      <c r="J7859" s="287">
        <v>1.4954000000000001</v>
      </c>
      <c r="K7859" s="287">
        <v>1.4954000000000001</v>
      </c>
      <c r="L7859" s="287">
        <v>1.1569</v>
      </c>
    </row>
    <row r="7860" spans="1:12">
      <c r="A7860" s="287" t="s">
        <v>8100</v>
      </c>
      <c r="B7860" s="287">
        <v>2027</v>
      </c>
      <c r="C7860" s="287" t="s">
        <v>8104</v>
      </c>
      <c r="D7860" s="287">
        <v>1.2009000000000001</v>
      </c>
      <c r="E7860" s="287">
        <v>0.96860000000000002</v>
      </c>
      <c r="F7860" s="287">
        <v>0.92459999999999998</v>
      </c>
      <c r="G7860" s="287">
        <v>0.90539999999999998</v>
      </c>
      <c r="H7860" s="287">
        <v>0.78959999999999997</v>
      </c>
      <c r="I7860" s="287">
        <v>0.72260000000000002</v>
      </c>
      <c r="J7860" s="287">
        <v>0.85009999999999997</v>
      </c>
      <c r="K7860" s="287">
        <v>0.5988</v>
      </c>
      <c r="L7860" s="287">
        <v>0.47089999999999999</v>
      </c>
    </row>
    <row r="7861" spans="1:12">
      <c r="A7861" s="287" t="s">
        <v>8100</v>
      </c>
      <c r="B7861" s="287">
        <v>2027</v>
      </c>
      <c r="C7861" s="287" t="s">
        <v>8106</v>
      </c>
      <c r="D7861" s="287">
        <v>0.17929999999999999</v>
      </c>
      <c r="E7861" s="287">
        <v>0.17929999999999999</v>
      </c>
      <c r="F7861" s="287">
        <v>6.7699999999999996E-2</v>
      </c>
      <c r="G7861" s="287">
        <v>0.1076</v>
      </c>
      <c r="H7861" s="287">
        <v>6.7699999999999996E-2</v>
      </c>
      <c r="I7861" s="287">
        <v>4.8599999999999997E-2</v>
      </c>
      <c r="J7861" s="287">
        <v>0.17929999999999999</v>
      </c>
      <c r="K7861" s="287">
        <v>6.7699999999999996E-2</v>
      </c>
      <c r="L7861" s="287">
        <v>4.8599999999999997E-2</v>
      </c>
    </row>
    <row r="7862" spans="1:12">
      <c r="A7862" s="287" t="s">
        <v>8100</v>
      </c>
      <c r="B7862" s="287">
        <v>2027</v>
      </c>
      <c r="C7862" s="287" t="s">
        <v>8102</v>
      </c>
      <c r="D7862" s="287">
        <v>0.70799999999999996</v>
      </c>
      <c r="E7862" s="287">
        <v>0.70799999999999996</v>
      </c>
      <c r="F7862" s="287">
        <v>0.49340000000000001</v>
      </c>
      <c r="G7862" s="287">
        <v>0.54049999999999998</v>
      </c>
      <c r="H7862" s="287">
        <v>0.49340000000000001</v>
      </c>
      <c r="I7862" s="287">
        <v>0.37359999999999999</v>
      </c>
      <c r="J7862" s="287">
        <v>0.70799999999999996</v>
      </c>
      <c r="K7862" s="287">
        <v>0.49340000000000001</v>
      </c>
      <c r="L7862" s="287">
        <v>0.37359999999999999</v>
      </c>
    </row>
    <row r="7863" spans="1:12">
      <c r="A7863" s="287" t="s">
        <v>8108</v>
      </c>
      <c r="B7863" s="287">
        <v>2027</v>
      </c>
      <c r="C7863" s="287" t="s">
        <v>8102</v>
      </c>
      <c r="D7863" s="287">
        <v>7.3700000000000002E-2</v>
      </c>
      <c r="E7863" s="287">
        <v>7.3700000000000002E-2</v>
      </c>
      <c r="F7863" s="287">
        <v>5.7599999999999998E-2</v>
      </c>
      <c r="G7863" s="287">
        <v>5.5599999999999997E-2</v>
      </c>
      <c r="H7863" s="287">
        <v>5.7599999999999998E-2</v>
      </c>
      <c r="I7863" s="287">
        <v>4.2999999999999997E-2</v>
      </c>
      <c r="J7863" s="287">
        <v>7.3700000000000002E-2</v>
      </c>
      <c r="K7863" s="287">
        <v>5.7599999999999998E-2</v>
      </c>
      <c r="L7863" s="287">
        <v>4.2999999999999997E-2</v>
      </c>
    </row>
    <row r="7864" spans="1:12">
      <c r="A7864" s="287" t="s">
        <v>8108</v>
      </c>
      <c r="B7864" s="287">
        <v>2027</v>
      </c>
      <c r="C7864" s="287" t="s">
        <v>8106</v>
      </c>
      <c r="D7864" s="287">
        <v>3.1199999999999999E-2</v>
      </c>
      <c r="E7864" s="287">
        <v>3.1199999999999999E-2</v>
      </c>
      <c r="F7864" s="287">
        <v>1.18E-2</v>
      </c>
      <c r="G7864" s="287">
        <v>1.8700000000000001E-2</v>
      </c>
      <c r="H7864" s="287">
        <v>1.18E-2</v>
      </c>
      <c r="I7864" s="287">
        <v>8.3999999999999995E-3</v>
      </c>
      <c r="J7864" s="287">
        <v>3.1199999999999999E-2</v>
      </c>
      <c r="K7864" s="287">
        <v>1.18E-2</v>
      </c>
      <c r="L7864" s="287">
        <v>8.3999999999999995E-3</v>
      </c>
    </row>
    <row r="7865" spans="1:12">
      <c r="A7865" s="287" t="s">
        <v>8108</v>
      </c>
      <c r="B7865" s="287">
        <v>2027</v>
      </c>
      <c r="C7865" s="287" t="s">
        <v>8107</v>
      </c>
      <c r="D7865" s="287">
        <v>5.8999999999999999E-3</v>
      </c>
      <c r="E7865" s="287">
        <v>5.8999999999999999E-3</v>
      </c>
      <c r="F7865" s="287">
        <v>5.8999999999999999E-3</v>
      </c>
      <c r="G7865" s="287">
        <v>3.5000000000000001E-3</v>
      </c>
      <c r="H7865" s="287">
        <v>5.8999999999999999E-3</v>
      </c>
      <c r="I7865" s="287">
        <v>3.5000000000000001E-3</v>
      </c>
      <c r="J7865" s="287">
        <v>5.8999999999999999E-3</v>
      </c>
      <c r="K7865" s="287">
        <v>5.8999999999999999E-3</v>
      </c>
      <c r="L7865" s="287">
        <v>3.5000000000000001E-3</v>
      </c>
    </row>
    <row r="7866" spans="1:12">
      <c r="A7866" s="287" t="s">
        <v>8108</v>
      </c>
      <c r="B7866" s="287">
        <v>2027</v>
      </c>
      <c r="C7866" s="287" t="s">
        <v>8105</v>
      </c>
      <c r="D7866" s="287">
        <v>0.26169999999999999</v>
      </c>
      <c r="E7866" s="287">
        <v>0.26169999999999999</v>
      </c>
      <c r="F7866" s="287">
        <v>0.26019999999999999</v>
      </c>
      <c r="G7866" s="287">
        <v>0.20250000000000001</v>
      </c>
      <c r="H7866" s="287">
        <v>0.26019999999999999</v>
      </c>
      <c r="I7866" s="287">
        <v>0.2016</v>
      </c>
      <c r="J7866" s="287">
        <v>0.2228</v>
      </c>
      <c r="K7866" s="287">
        <v>0.2228</v>
      </c>
      <c r="L7866" s="287">
        <v>0.17269999999999999</v>
      </c>
    </row>
    <row r="7867" spans="1:12">
      <c r="A7867" s="287" t="s">
        <v>8108</v>
      </c>
      <c r="B7867" s="287">
        <v>2027</v>
      </c>
      <c r="C7867" s="287" t="s">
        <v>8101</v>
      </c>
      <c r="D7867" s="287">
        <v>0.59909999999999997</v>
      </c>
      <c r="E7867" s="287">
        <v>0.55869999999999997</v>
      </c>
      <c r="F7867" s="287">
        <v>0.50290000000000001</v>
      </c>
      <c r="G7867" s="287">
        <v>0.4536</v>
      </c>
      <c r="H7867" s="287">
        <v>0.47939999999999999</v>
      </c>
      <c r="I7867" s="287">
        <v>0.38879999999999998</v>
      </c>
      <c r="J7867" s="287">
        <v>0.49919999999999998</v>
      </c>
      <c r="K7867" s="287">
        <v>0.40870000000000001</v>
      </c>
      <c r="L7867" s="287">
        <v>0.31619999999999998</v>
      </c>
    </row>
    <row r="7868" spans="1:12">
      <c r="A7868" s="287" t="s">
        <v>8108</v>
      </c>
      <c r="B7868" s="287">
        <v>2027</v>
      </c>
      <c r="C7868" s="287" t="s">
        <v>8104</v>
      </c>
      <c r="D7868" s="287">
        <v>0.2089</v>
      </c>
      <c r="E7868" s="287">
        <v>0.16850000000000001</v>
      </c>
      <c r="F7868" s="287">
        <v>0.1608</v>
      </c>
      <c r="G7868" s="287">
        <v>0.1575</v>
      </c>
      <c r="H7868" s="287">
        <v>0.13730000000000001</v>
      </c>
      <c r="I7868" s="287">
        <v>0.12570000000000001</v>
      </c>
      <c r="J7868" s="287">
        <v>0.1479</v>
      </c>
      <c r="K7868" s="287">
        <v>0.1042</v>
      </c>
      <c r="L7868" s="287">
        <v>8.1900000000000001E-2</v>
      </c>
    </row>
    <row r="7869" spans="1:12">
      <c r="A7869" s="287" t="s">
        <v>8108</v>
      </c>
      <c r="B7869" s="287">
        <v>2027</v>
      </c>
      <c r="C7869" s="287" t="s">
        <v>8103</v>
      </c>
      <c r="D7869" s="287">
        <v>1.77E-2</v>
      </c>
      <c r="E7869" s="287">
        <v>1.77E-2</v>
      </c>
      <c r="F7869" s="287">
        <v>6.4999999999999997E-3</v>
      </c>
      <c r="G7869" s="287">
        <v>1.5800000000000002E-2</v>
      </c>
      <c r="H7869" s="287">
        <v>6.4999999999999997E-3</v>
      </c>
      <c r="I7869" s="287">
        <v>6.4999999999999997E-3</v>
      </c>
      <c r="J7869" s="287">
        <v>1.77E-2</v>
      </c>
      <c r="K7869" s="287">
        <v>6.4999999999999997E-3</v>
      </c>
      <c r="L7869" s="287">
        <v>6.4999999999999997E-3</v>
      </c>
    </row>
    <row r="7870" spans="1:12">
      <c r="A7870" s="287" t="s">
        <v>8109</v>
      </c>
      <c r="B7870" s="287">
        <v>2027</v>
      </c>
      <c r="C7870" s="287" t="s">
        <v>8105</v>
      </c>
      <c r="D7870" s="287">
        <v>2.9331999999999998</v>
      </c>
      <c r="E7870" s="287">
        <v>2.9331999999999998</v>
      </c>
      <c r="F7870" s="287">
        <v>2.9157000000000002</v>
      </c>
      <c r="G7870" s="287">
        <v>2.2692999999999999</v>
      </c>
      <c r="H7870" s="287">
        <v>2.9157000000000002</v>
      </c>
      <c r="I7870" s="287">
        <v>2.2583000000000002</v>
      </c>
      <c r="J7870" s="287">
        <v>2.4943</v>
      </c>
      <c r="K7870" s="287">
        <v>2.4943</v>
      </c>
      <c r="L7870" s="287">
        <v>1.9340999999999999</v>
      </c>
    </row>
    <row r="7871" spans="1:12">
      <c r="A7871" s="287" t="s">
        <v>8109</v>
      </c>
      <c r="B7871" s="287">
        <v>2027</v>
      </c>
      <c r="C7871" s="287" t="s">
        <v>8102</v>
      </c>
      <c r="D7871" s="287">
        <v>0.8901</v>
      </c>
      <c r="E7871" s="287">
        <v>0.8901</v>
      </c>
      <c r="F7871" s="287">
        <v>0.69259999999999999</v>
      </c>
      <c r="G7871" s="287">
        <v>0.6714</v>
      </c>
      <c r="H7871" s="287">
        <v>0.69259999999999999</v>
      </c>
      <c r="I7871" s="287">
        <v>0.51780000000000004</v>
      </c>
      <c r="J7871" s="287">
        <v>0.8901</v>
      </c>
      <c r="K7871" s="287">
        <v>0.69259999999999999</v>
      </c>
      <c r="L7871" s="287">
        <v>0.51780000000000004</v>
      </c>
    </row>
    <row r="7872" spans="1:12">
      <c r="A7872" s="287" t="s">
        <v>8109</v>
      </c>
      <c r="B7872" s="287">
        <v>2027</v>
      </c>
      <c r="C7872" s="287" t="s">
        <v>8107</v>
      </c>
      <c r="D7872" s="287">
        <v>7.0300000000000001E-2</v>
      </c>
      <c r="E7872" s="287">
        <v>7.0300000000000001E-2</v>
      </c>
      <c r="F7872" s="287">
        <v>7.0300000000000001E-2</v>
      </c>
      <c r="G7872" s="287">
        <v>4.2200000000000001E-2</v>
      </c>
      <c r="H7872" s="287">
        <v>7.0300000000000001E-2</v>
      </c>
      <c r="I7872" s="287">
        <v>4.2200000000000001E-2</v>
      </c>
      <c r="J7872" s="287">
        <v>7.0300000000000001E-2</v>
      </c>
      <c r="K7872" s="287">
        <v>7.0300000000000001E-2</v>
      </c>
      <c r="L7872" s="287">
        <v>4.2200000000000001E-2</v>
      </c>
    </row>
    <row r="7873" spans="1:12">
      <c r="A7873" s="287" t="s">
        <v>8109</v>
      </c>
      <c r="B7873" s="287">
        <v>2027</v>
      </c>
      <c r="C7873" s="287" t="s">
        <v>8106</v>
      </c>
      <c r="D7873" s="287">
        <v>0.371</v>
      </c>
      <c r="E7873" s="287">
        <v>0.371</v>
      </c>
      <c r="F7873" s="287">
        <v>0.1401</v>
      </c>
      <c r="G7873" s="287">
        <v>0.22259999999999999</v>
      </c>
      <c r="H7873" s="287">
        <v>0.1401</v>
      </c>
      <c r="I7873" s="287">
        <v>0.10050000000000001</v>
      </c>
      <c r="J7873" s="287">
        <v>0.371</v>
      </c>
      <c r="K7873" s="287">
        <v>0.1401</v>
      </c>
      <c r="L7873" s="287">
        <v>0.10050000000000001</v>
      </c>
    </row>
    <row r="7874" spans="1:12">
      <c r="A7874" s="287" t="s">
        <v>8109</v>
      </c>
      <c r="B7874" s="287">
        <v>2027</v>
      </c>
      <c r="C7874" s="287" t="s">
        <v>8103</v>
      </c>
      <c r="D7874" s="287">
        <v>0.2109</v>
      </c>
      <c r="E7874" s="287">
        <v>0.2109</v>
      </c>
      <c r="F7874" s="287">
        <v>7.7799999999999994E-2</v>
      </c>
      <c r="G7874" s="287">
        <v>0.18820000000000001</v>
      </c>
      <c r="H7874" s="287">
        <v>7.7799999999999994E-2</v>
      </c>
      <c r="I7874" s="287">
        <v>7.7799999999999994E-2</v>
      </c>
      <c r="J7874" s="287">
        <v>0.2109</v>
      </c>
      <c r="K7874" s="287">
        <v>7.7799999999999994E-2</v>
      </c>
      <c r="L7874" s="287">
        <v>7.7799999999999994E-2</v>
      </c>
    </row>
    <row r="7875" spans="1:12">
      <c r="A7875" s="287" t="s">
        <v>8109</v>
      </c>
      <c r="B7875" s="287">
        <v>2027</v>
      </c>
      <c r="C7875" s="287" t="s">
        <v>8104</v>
      </c>
      <c r="D7875" s="287">
        <v>2.4845000000000002</v>
      </c>
      <c r="E7875" s="287">
        <v>2.0038999999999998</v>
      </c>
      <c r="F7875" s="287">
        <v>1.9129</v>
      </c>
      <c r="G7875" s="287">
        <v>1.8731</v>
      </c>
      <c r="H7875" s="287">
        <v>1.6335999999999999</v>
      </c>
      <c r="I7875" s="287">
        <v>1.4951000000000001</v>
      </c>
      <c r="J7875" s="287">
        <v>1.7586999999999999</v>
      </c>
      <c r="K7875" s="287">
        <v>1.2388999999999999</v>
      </c>
      <c r="L7875" s="287">
        <v>0.97430000000000005</v>
      </c>
    </row>
    <row r="7876" spans="1:12">
      <c r="A7876" s="287" t="s">
        <v>8109</v>
      </c>
      <c r="B7876" s="287">
        <v>2027</v>
      </c>
      <c r="C7876" s="287" t="s">
        <v>8101</v>
      </c>
      <c r="D7876" s="287">
        <v>6.96</v>
      </c>
      <c r="E7876" s="287">
        <v>6.4794999999999998</v>
      </c>
      <c r="F7876" s="287">
        <v>5.8094000000000001</v>
      </c>
      <c r="G7876" s="287">
        <v>5.2667000000000002</v>
      </c>
      <c r="H7876" s="287">
        <v>5.5301</v>
      </c>
      <c r="I7876" s="287">
        <v>4.4916999999999998</v>
      </c>
      <c r="J7876" s="287">
        <v>5.7953000000000001</v>
      </c>
      <c r="K7876" s="287">
        <v>4.7140000000000004</v>
      </c>
      <c r="L7876" s="287">
        <v>3.6467000000000001</v>
      </c>
    </row>
    <row r="7877" spans="1:12">
      <c r="A7877" s="287" t="s">
        <v>8110</v>
      </c>
      <c r="B7877" s="287">
        <v>2027</v>
      </c>
      <c r="C7877" s="287" t="s">
        <v>8105</v>
      </c>
      <c r="D7877" s="287">
        <v>1.1178999999999999</v>
      </c>
      <c r="E7877" s="287">
        <v>1.1178999999999999</v>
      </c>
      <c r="F7877" s="287">
        <v>1.1124000000000001</v>
      </c>
      <c r="G7877" s="287">
        <v>0.86329999999999996</v>
      </c>
      <c r="H7877" s="287">
        <v>1.1124000000000001</v>
      </c>
      <c r="I7877" s="287">
        <v>0.85980000000000001</v>
      </c>
      <c r="J7877" s="287">
        <v>0.9526</v>
      </c>
      <c r="K7877" s="287">
        <v>0.9526</v>
      </c>
      <c r="L7877" s="287">
        <v>0.73699999999999999</v>
      </c>
    </row>
    <row r="7878" spans="1:12">
      <c r="A7878" s="287" t="s">
        <v>8110</v>
      </c>
      <c r="B7878" s="287">
        <v>2027</v>
      </c>
      <c r="C7878" s="287" t="s">
        <v>8106</v>
      </c>
      <c r="D7878" s="287">
        <v>0.1183</v>
      </c>
      <c r="E7878" s="287">
        <v>0.1183</v>
      </c>
      <c r="F7878" s="287">
        <v>4.4699999999999997E-2</v>
      </c>
      <c r="G7878" s="287">
        <v>7.0999999999999994E-2</v>
      </c>
      <c r="H7878" s="287">
        <v>4.4699999999999997E-2</v>
      </c>
      <c r="I7878" s="287">
        <v>3.2099999999999997E-2</v>
      </c>
      <c r="J7878" s="287">
        <v>0.1183</v>
      </c>
      <c r="K7878" s="287">
        <v>4.4699999999999997E-2</v>
      </c>
      <c r="L7878" s="287">
        <v>3.2099999999999997E-2</v>
      </c>
    </row>
    <row r="7879" spans="1:12">
      <c r="A7879" s="287" t="s">
        <v>8110</v>
      </c>
      <c r="B7879" s="287">
        <v>2027</v>
      </c>
      <c r="C7879" s="287" t="s">
        <v>8104</v>
      </c>
      <c r="D7879" s="287">
        <v>0.79239999999999999</v>
      </c>
      <c r="E7879" s="287">
        <v>0.63919999999999999</v>
      </c>
      <c r="F7879" s="287">
        <v>0.61009999999999998</v>
      </c>
      <c r="G7879" s="287">
        <v>0.59740000000000004</v>
      </c>
      <c r="H7879" s="287">
        <v>0.52100000000000002</v>
      </c>
      <c r="I7879" s="287">
        <v>0.47689999999999999</v>
      </c>
      <c r="J7879" s="287">
        <v>0.56089999999999995</v>
      </c>
      <c r="K7879" s="287">
        <v>0.39510000000000001</v>
      </c>
      <c r="L7879" s="287">
        <v>0.31080000000000002</v>
      </c>
    </row>
    <row r="7880" spans="1:12">
      <c r="A7880" s="287" t="s">
        <v>8110</v>
      </c>
      <c r="B7880" s="287">
        <v>2027</v>
      </c>
      <c r="C7880" s="287" t="s">
        <v>8102</v>
      </c>
      <c r="D7880" s="287">
        <v>0.38879999999999998</v>
      </c>
      <c r="E7880" s="287">
        <v>0.38879999999999998</v>
      </c>
      <c r="F7880" s="287">
        <v>0.28079999999999999</v>
      </c>
      <c r="G7880" s="287">
        <v>0.29570000000000002</v>
      </c>
      <c r="H7880" s="287">
        <v>0.28079999999999999</v>
      </c>
      <c r="I7880" s="287">
        <v>0.2117</v>
      </c>
      <c r="J7880" s="287">
        <v>0.38879999999999998</v>
      </c>
      <c r="K7880" s="287">
        <v>0.28079999999999999</v>
      </c>
      <c r="L7880" s="287">
        <v>0.2117</v>
      </c>
    </row>
    <row r="7881" spans="1:12">
      <c r="A7881" s="287" t="s">
        <v>8110</v>
      </c>
      <c r="B7881" s="287">
        <v>2027</v>
      </c>
      <c r="C7881" s="287" t="s">
        <v>8107</v>
      </c>
      <c r="D7881" s="287">
        <v>2.24E-2</v>
      </c>
      <c r="E7881" s="287">
        <v>2.24E-2</v>
      </c>
      <c r="F7881" s="287">
        <v>2.24E-2</v>
      </c>
      <c r="G7881" s="287">
        <v>1.35E-2</v>
      </c>
      <c r="H7881" s="287">
        <v>2.24E-2</v>
      </c>
      <c r="I7881" s="287">
        <v>1.35E-2</v>
      </c>
      <c r="J7881" s="287">
        <v>2.24E-2</v>
      </c>
      <c r="K7881" s="287">
        <v>2.24E-2</v>
      </c>
      <c r="L7881" s="287">
        <v>1.35E-2</v>
      </c>
    </row>
    <row r="7882" spans="1:12">
      <c r="A7882" s="287" t="s">
        <v>8110</v>
      </c>
      <c r="B7882" s="287">
        <v>2027</v>
      </c>
      <c r="C7882" s="287" t="s">
        <v>8101</v>
      </c>
      <c r="D7882" s="287">
        <v>2.5072000000000001</v>
      </c>
      <c r="E7882" s="287">
        <v>2.3538999999999999</v>
      </c>
      <c r="F7882" s="287">
        <v>2.0952000000000002</v>
      </c>
      <c r="G7882" s="287">
        <v>1.9009</v>
      </c>
      <c r="H7882" s="287">
        <v>2.0061</v>
      </c>
      <c r="I7882" s="287">
        <v>1.6187</v>
      </c>
      <c r="J7882" s="287">
        <v>2.1103999999999998</v>
      </c>
      <c r="K7882" s="287">
        <v>1.7204999999999999</v>
      </c>
      <c r="L7882" s="287">
        <v>1.3299000000000001</v>
      </c>
    </row>
    <row r="7883" spans="1:12">
      <c r="A7883" s="287" t="s">
        <v>8110</v>
      </c>
      <c r="B7883" s="287">
        <v>2027</v>
      </c>
      <c r="C7883" s="287" t="s">
        <v>8103</v>
      </c>
      <c r="D7883" s="287">
        <v>6.7299999999999999E-2</v>
      </c>
      <c r="E7883" s="287">
        <v>6.7299999999999999E-2</v>
      </c>
      <c r="F7883" s="287">
        <v>2.4799999999999999E-2</v>
      </c>
      <c r="G7883" s="287">
        <v>0.06</v>
      </c>
      <c r="H7883" s="287">
        <v>2.4799999999999999E-2</v>
      </c>
      <c r="I7883" s="287">
        <v>2.4799999999999999E-2</v>
      </c>
      <c r="J7883" s="287">
        <v>6.7299999999999999E-2</v>
      </c>
      <c r="K7883" s="287">
        <v>2.4799999999999999E-2</v>
      </c>
      <c r="L7883" s="287">
        <v>2.4799999999999999E-2</v>
      </c>
    </row>
    <row r="7884" spans="1:12">
      <c r="A7884" s="287" t="s">
        <v>8111</v>
      </c>
      <c r="B7884" s="287">
        <v>2027</v>
      </c>
      <c r="C7884" s="287" t="s">
        <v>8102</v>
      </c>
      <c r="D7884" s="287">
        <v>4.2243000000000004</v>
      </c>
      <c r="E7884" s="287">
        <v>4.2243000000000004</v>
      </c>
      <c r="F7884" s="287">
        <v>4.2243000000000004</v>
      </c>
      <c r="G7884" s="287">
        <v>3.1911</v>
      </c>
      <c r="H7884" s="287">
        <v>4.2243000000000004</v>
      </c>
      <c r="I7884" s="287">
        <v>2.4298000000000002</v>
      </c>
      <c r="J7884" s="287">
        <v>4.2243000000000004</v>
      </c>
      <c r="K7884" s="287">
        <v>4.2243000000000004</v>
      </c>
      <c r="L7884" s="287">
        <v>2.4298000000000002</v>
      </c>
    </row>
    <row r="7885" spans="1:12">
      <c r="A7885" s="287" t="s">
        <v>8111</v>
      </c>
      <c r="B7885" s="287">
        <v>2027</v>
      </c>
      <c r="C7885" s="287" t="s">
        <v>8106</v>
      </c>
      <c r="D7885" s="287">
        <v>1.6767000000000001</v>
      </c>
      <c r="E7885" s="287">
        <v>1.6767000000000001</v>
      </c>
      <c r="F7885" s="287">
        <v>0.6331</v>
      </c>
      <c r="G7885" s="287">
        <v>1.006</v>
      </c>
      <c r="H7885" s="287">
        <v>0.6331</v>
      </c>
      <c r="I7885" s="287">
        <v>0.4541</v>
      </c>
      <c r="J7885" s="287">
        <v>1.6767000000000001</v>
      </c>
      <c r="K7885" s="287">
        <v>0.6331</v>
      </c>
      <c r="L7885" s="287">
        <v>0.4541</v>
      </c>
    </row>
    <row r="7886" spans="1:12">
      <c r="A7886" s="287" t="s">
        <v>8111</v>
      </c>
      <c r="B7886" s="287">
        <v>2027</v>
      </c>
      <c r="C7886" s="287" t="s">
        <v>8104</v>
      </c>
      <c r="D7886" s="287">
        <v>11.227499999999999</v>
      </c>
      <c r="E7886" s="287">
        <v>9.0557999999999996</v>
      </c>
      <c r="F7886" s="287">
        <v>8.6442999999999994</v>
      </c>
      <c r="G7886" s="287">
        <v>8.4644999999999992</v>
      </c>
      <c r="H7886" s="287">
        <v>7.3819999999999997</v>
      </c>
      <c r="I7886" s="287">
        <v>6.7561999999999998</v>
      </c>
      <c r="J7886" s="287">
        <v>7.9474</v>
      </c>
      <c r="K7886" s="287">
        <v>5.5984999999999996</v>
      </c>
      <c r="L7886" s="287">
        <v>4.4028999999999998</v>
      </c>
    </row>
    <row r="7887" spans="1:12">
      <c r="A7887" s="287" t="s">
        <v>8111</v>
      </c>
      <c r="B7887" s="287">
        <v>2027</v>
      </c>
      <c r="C7887" s="287" t="s">
        <v>8101</v>
      </c>
      <c r="D7887" s="287">
        <v>30.808599999999998</v>
      </c>
      <c r="E7887" s="287">
        <v>28.636900000000001</v>
      </c>
      <c r="F7887" s="287">
        <v>26.501200000000001</v>
      </c>
      <c r="G7887" s="287">
        <v>23.302399999999999</v>
      </c>
      <c r="H7887" s="287">
        <v>25.238900000000001</v>
      </c>
      <c r="I7887" s="287">
        <v>19.733000000000001</v>
      </c>
      <c r="J7887" s="287">
        <v>25.659700000000001</v>
      </c>
      <c r="K7887" s="287">
        <v>21.665700000000001</v>
      </c>
      <c r="L7887" s="287">
        <v>16.002700000000001</v>
      </c>
    </row>
    <row r="7888" spans="1:12">
      <c r="A7888" s="287" t="s">
        <v>8111</v>
      </c>
      <c r="B7888" s="287">
        <v>2027</v>
      </c>
      <c r="C7888" s="287" t="s">
        <v>8105</v>
      </c>
      <c r="D7888" s="287">
        <v>12.4091</v>
      </c>
      <c r="E7888" s="287">
        <v>12.4091</v>
      </c>
      <c r="F7888" s="287">
        <v>12.3301</v>
      </c>
      <c r="G7888" s="287">
        <v>9.5998999999999999</v>
      </c>
      <c r="H7888" s="287">
        <v>12.3301</v>
      </c>
      <c r="I7888" s="287">
        <v>9.5504999999999995</v>
      </c>
      <c r="J7888" s="287">
        <v>10.5404</v>
      </c>
      <c r="K7888" s="287">
        <v>10.5404</v>
      </c>
      <c r="L7888" s="287">
        <v>8.1735000000000007</v>
      </c>
    </row>
    <row r="7889" spans="1:12">
      <c r="A7889" s="287" t="s">
        <v>8111</v>
      </c>
      <c r="B7889" s="287">
        <v>2027</v>
      </c>
      <c r="C7889" s="287" t="s">
        <v>8103</v>
      </c>
      <c r="D7889" s="287">
        <v>0.95320000000000005</v>
      </c>
      <c r="E7889" s="287">
        <v>0.95320000000000005</v>
      </c>
      <c r="F7889" s="287">
        <v>0.35160000000000002</v>
      </c>
      <c r="G7889" s="287">
        <v>0.85029999999999994</v>
      </c>
      <c r="H7889" s="287">
        <v>0.35160000000000002</v>
      </c>
      <c r="I7889" s="287">
        <v>0.35160000000000002</v>
      </c>
      <c r="J7889" s="287">
        <v>0.95320000000000005</v>
      </c>
      <c r="K7889" s="287">
        <v>0.35160000000000002</v>
      </c>
      <c r="L7889" s="287">
        <v>0.35160000000000002</v>
      </c>
    </row>
    <row r="7890" spans="1:12">
      <c r="A7890" s="287" t="s">
        <v>8111</v>
      </c>
      <c r="B7890" s="287">
        <v>2027</v>
      </c>
      <c r="C7890" s="287" t="s">
        <v>8107</v>
      </c>
      <c r="D7890" s="287">
        <v>0.31769999999999998</v>
      </c>
      <c r="E7890" s="287">
        <v>0.31769999999999998</v>
      </c>
      <c r="F7890" s="287">
        <v>0.31769999999999998</v>
      </c>
      <c r="G7890" s="287">
        <v>0.19059999999999999</v>
      </c>
      <c r="H7890" s="287">
        <v>0.31769999999999998</v>
      </c>
      <c r="I7890" s="287">
        <v>0.19059999999999999</v>
      </c>
      <c r="J7890" s="287">
        <v>0.31769999999999998</v>
      </c>
      <c r="K7890" s="287">
        <v>0.31769999999999998</v>
      </c>
      <c r="L7890" s="287">
        <v>0.19059999999999999</v>
      </c>
    </row>
    <row r="7891" spans="1:12">
      <c r="A7891" s="287" t="s">
        <v>8112</v>
      </c>
      <c r="B7891" s="287">
        <v>2027</v>
      </c>
      <c r="C7891" s="287" t="s">
        <v>8103</v>
      </c>
      <c r="D7891" s="287">
        <v>0.1188</v>
      </c>
      <c r="E7891" s="287">
        <v>0.1188</v>
      </c>
      <c r="F7891" s="287">
        <v>4.3799999999999999E-2</v>
      </c>
      <c r="G7891" s="287">
        <v>0.10589999999999999</v>
      </c>
      <c r="H7891" s="287">
        <v>4.3799999999999999E-2</v>
      </c>
      <c r="I7891" s="287">
        <v>4.3799999999999999E-2</v>
      </c>
      <c r="J7891" s="287">
        <v>0.1188</v>
      </c>
      <c r="K7891" s="287">
        <v>4.3799999999999999E-2</v>
      </c>
      <c r="L7891" s="287">
        <v>4.3799999999999999E-2</v>
      </c>
    </row>
    <row r="7892" spans="1:12">
      <c r="A7892" s="287" t="s">
        <v>8112</v>
      </c>
      <c r="B7892" s="287">
        <v>2027</v>
      </c>
      <c r="C7892" s="287" t="s">
        <v>8102</v>
      </c>
      <c r="D7892" s="287">
        <v>0.60089999999999999</v>
      </c>
      <c r="E7892" s="287">
        <v>0.60089999999999999</v>
      </c>
      <c r="F7892" s="287">
        <v>0.44700000000000001</v>
      </c>
      <c r="G7892" s="287">
        <v>0.4556</v>
      </c>
      <c r="H7892" s="287">
        <v>0.44700000000000001</v>
      </c>
      <c r="I7892" s="287">
        <v>0.33589999999999998</v>
      </c>
      <c r="J7892" s="287">
        <v>0.60089999999999999</v>
      </c>
      <c r="K7892" s="287">
        <v>0.44700000000000001</v>
      </c>
      <c r="L7892" s="287">
        <v>0.33589999999999998</v>
      </c>
    </row>
    <row r="7893" spans="1:12">
      <c r="A7893" s="287" t="s">
        <v>8112</v>
      </c>
      <c r="B7893" s="287">
        <v>2027</v>
      </c>
      <c r="C7893" s="287" t="s">
        <v>8106</v>
      </c>
      <c r="D7893" s="287">
        <v>0.2089</v>
      </c>
      <c r="E7893" s="287">
        <v>0.2089</v>
      </c>
      <c r="F7893" s="287">
        <v>7.8899999999999998E-2</v>
      </c>
      <c r="G7893" s="287">
        <v>0.12540000000000001</v>
      </c>
      <c r="H7893" s="287">
        <v>7.8899999999999998E-2</v>
      </c>
      <c r="I7893" s="287">
        <v>5.6599999999999998E-2</v>
      </c>
      <c r="J7893" s="287">
        <v>0.2089</v>
      </c>
      <c r="K7893" s="287">
        <v>7.8899999999999998E-2</v>
      </c>
      <c r="L7893" s="287">
        <v>5.6599999999999998E-2</v>
      </c>
    </row>
    <row r="7894" spans="1:12">
      <c r="A7894" s="287" t="s">
        <v>8112</v>
      </c>
      <c r="B7894" s="287">
        <v>2027</v>
      </c>
      <c r="C7894" s="287" t="s">
        <v>8101</v>
      </c>
      <c r="D7894" s="287">
        <v>4.2194000000000003</v>
      </c>
      <c r="E7894" s="287">
        <v>3.9487999999999999</v>
      </c>
      <c r="F7894" s="287">
        <v>3.5287000000000002</v>
      </c>
      <c r="G7894" s="287">
        <v>3.1985000000000001</v>
      </c>
      <c r="H7894" s="287">
        <v>3.3714</v>
      </c>
      <c r="I7894" s="287">
        <v>2.7288000000000001</v>
      </c>
      <c r="J7894" s="287">
        <v>3.5363000000000002</v>
      </c>
      <c r="K7894" s="287">
        <v>2.8847</v>
      </c>
      <c r="L7894" s="287">
        <v>2.2321</v>
      </c>
    </row>
    <row r="7895" spans="1:12">
      <c r="A7895" s="287" t="s">
        <v>8112</v>
      </c>
      <c r="B7895" s="287">
        <v>2027</v>
      </c>
      <c r="C7895" s="287" t="s">
        <v>8105</v>
      </c>
      <c r="D7895" s="287">
        <v>1.8522000000000001</v>
      </c>
      <c r="E7895" s="287">
        <v>1.8522000000000001</v>
      </c>
      <c r="F7895" s="287">
        <v>1.8423</v>
      </c>
      <c r="G7895" s="287">
        <v>1.4331</v>
      </c>
      <c r="H7895" s="287">
        <v>1.8423</v>
      </c>
      <c r="I7895" s="287">
        <v>1.4269000000000001</v>
      </c>
      <c r="J7895" s="287">
        <v>1.5778000000000001</v>
      </c>
      <c r="K7895" s="287">
        <v>1.5778000000000001</v>
      </c>
      <c r="L7895" s="287">
        <v>1.2234</v>
      </c>
    </row>
    <row r="7896" spans="1:12">
      <c r="A7896" s="287" t="s">
        <v>8112</v>
      </c>
      <c r="B7896" s="287">
        <v>2027</v>
      </c>
      <c r="C7896" s="287" t="s">
        <v>8107</v>
      </c>
      <c r="D7896" s="287">
        <v>3.9600000000000003E-2</v>
      </c>
      <c r="E7896" s="287">
        <v>3.9600000000000003E-2</v>
      </c>
      <c r="F7896" s="287">
        <v>3.9600000000000003E-2</v>
      </c>
      <c r="G7896" s="287">
        <v>2.3800000000000002E-2</v>
      </c>
      <c r="H7896" s="287">
        <v>3.9600000000000003E-2</v>
      </c>
      <c r="I7896" s="287">
        <v>2.3800000000000002E-2</v>
      </c>
      <c r="J7896" s="287">
        <v>3.9600000000000003E-2</v>
      </c>
      <c r="K7896" s="287">
        <v>3.9600000000000003E-2</v>
      </c>
      <c r="L7896" s="287">
        <v>2.3800000000000002E-2</v>
      </c>
    </row>
    <row r="7897" spans="1:12">
      <c r="A7897" s="287" t="s">
        <v>8112</v>
      </c>
      <c r="B7897" s="287">
        <v>2027</v>
      </c>
      <c r="C7897" s="287" t="s">
        <v>8104</v>
      </c>
      <c r="D7897" s="287">
        <v>1.399</v>
      </c>
      <c r="E7897" s="287">
        <v>1.1284000000000001</v>
      </c>
      <c r="F7897" s="287">
        <v>1.0770999999999999</v>
      </c>
      <c r="G7897" s="287">
        <v>1.0547</v>
      </c>
      <c r="H7897" s="287">
        <v>0.91979999999999995</v>
      </c>
      <c r="I7897" s="287">
        <v>0.84189999999999998</v>
      </c>
      <c r="J7897" s="287">
        <v>0.99029999999999996</v>
      </c>
      <c r="K7897" s="287">
        <v>0.6976</v>
      </c>
      <c r="L7897" s="287">
        <v>0.54859999999999998</v>
      </c>
    </row>
    <row r="7898" spans="1:12">
      <c r="A7898" s="287" t="s">
        <v>8113</v>
      </c>
      <c r="B7898" s="287">
        <v>2027</v>
      </c>
      <c r="C7898" s="287" t="s">
        <v>8107</v>
      </c>
      <c r="D7898" s="287">
        <v>2.5999999999999999E-2</v>
      </c>
      <c r="E7898" s="287">
        <v>2.5999999999999999E-2</v>
      </c>
      <c r="F7898" s="287">
        <v>2.5999999999999999E-2</v>
      </c>
      <c r="G7898" s="287">
        <v>1.5599999999999999E-2</v>
      </c>
      <c r="H7898" s="287">
        <v>2.5999999999999999E-2</v>
      </c>
      <c r="I7898" s="287">
        <v>1.5599999999999999E-2</v>
      </c>
      <c r="J7898" s="287">
        <v>2.5999999999999999E-2</v>
      </c>
      <c r="K7898" s="287">
        <v>2.5999999999999999E-2</v>
      </c>
      <c r="L7898" s="287">
        <v>1.5599999999999999E-2</v>
      </c>
    </row>
    <row r="7899" spans="1:12">
      <c r="A7899" s="287" t="s">
        <v>8113</v>
      </c>
      <c r="B7899" s="287">
        <v>2027</v>
      </c>
      <c r="C7899" s="287" t="s">
        <v>8101</v>
      </c>
      <c r="D7899" s="287">
        <v>2.544</v>
      </c>
      <c r="E7899" s="287">
        <v>2.3664999999999998</v>
      </c>
      <c r="F7899" s="287">
        <v>2.0922000000000001</v>
      </c>
      <c r="G7899" s="287">
        <v>1.9375</v>
      </c>
      <c r="H7899" s="287">
        <v>1.9890000000000001</v>
      </c>
      <c r="I7899" s="287">
        <v>1.6304000000000001</v>
      </c>
      <c r="J7899" s="287">
        <v>2.1320999999999999</v>
      </c>
      <c r="K7899" s="287">
        <v>1.7059</v>
      </c>
      <c r="L7899" s="287">
        <v>1.3314999999999999</v>
      </c>
    </row>
    <row r="7900" spans="1:12">
      <c r="A7900" s="287" t="s">
        <v>8113</v>
      </c>
      <c r="B7900" s="287">
        <v>2027</v>
      </c>
      <c r="C7900" s="287" t="s">
        <v>8104</v>
      </c>
      <c r="D7900" s="287">
        <v>0.91790000000000005</v>
      </c>
      <c r="E7900" s="287">
        <v>0.74029999999999996</v>
      </c>
      <c r="F7900" s="287">
        <v>0.70669999999999999</v>
      </c>
      <c r="G7900" s="287">
        <v>0.69199999999999995</v>
      </c>
      <c r="H7900" s="287">
        <v>0.60350000000000004</v>
      </c>
      <c r="I7900" s="287">
        <v>0.55230000000000001</v>
      </c>
      <c r="J7900" s="287">
        <v>0.64970000000000006</v>
      </c>
      <c r="K7900" s="287">
        <v>0.4577</v>
      </c>
      <c r="L7900" s="287">
        <v>0.3599</v>
      </c>
    </row>
    <row r="7901" spans="1:12">
      <c r="A7901" s="287" t="s">
        <v>8113</v>
      </c>
      <c r="B7901" s="287">
        <v>2027</v>
      </c>
      <c r="C7901" s="287" t="s">
        <v>8105</v>
      </c>
      <c r="D7901" s="287">
        <v>0.99409999999999998</v>
      </c>
      <c r="E7901" s="287">
        <v>0.99409999999999998</v>
      </c>
      <c r="F7901" s="287">
        <v>0.98760000000000003</v>
      </c>
      <c r="G7901" s="287">
        <v>0.78180000000000005</v>
      </c>
      <c r="H7901" s="287">
        <v>0.98760000000000003</v>
      </c>
      <c r="I7901" s="287">
        <v>0.77769999999999995</v>
      </c>
      <c r="J7901" s="287">
        <v>0.85040000000000004</v>
      </c>
      <c r="K7901" s="287">
        <v>0.85040000000000004</v>
      </c>
      <c r="L7901" s="287">
        <v>0.67110000000000003</v>
      </c>
    </row>
    <row r="7902" spans="1:12">
      <c r="A7902" s="287" t="s">
        <v>8113</v>
      </c>
      <c r="B7902" s="287">
        <v>2027</v>
      </c>
      <c r="C7902" s="287" t="s">
        <v>8106</v>
      </c>
      <c r="D7902" s="287">
        <v>0.1371</v>
      </c>
      <c r="E7902" s="287">
        <v>0.1371</v>
      </c>
      <c r="F7902" s="287">
        <v>5.1799999999999999E-2</v>
      </c>
      <c r="G7902" s="287">
        <v>8.2199999999999995E-2</v>
      </c>
      <c r="H7902" s="287">
        <v>5.1799999999999999E-2</v>
      </c>
      <c r="I7902" s="287">
        <v>3.7100000000000001E-2</v>
      </c>
      <c r="J7902" s="287">
        <v>0.1371</v>
      </c>
      <c r="K7902" s="287">
        <v>5.1799999999999999E-2</v>
      </c>
      <c r="L7902" s="287">
        <v>3.7100000000000001E-2</v>
      </c>
    </row>
    <row r="7903" spans="1:12">
      <c r="A7903" s="287" t="s">
        <v>8113</v>
      </c>
      <c r="B7903" s="287">
        <v>2027</v>
      </c>
      <c r="C7903" s="287" t="s">
        <v>8103</v>
      </c>
      <c r="D7903" s="287">
        <v>7.7899999999999997E-2</v>
      </c>
      <c r="E7903" s="287">
        <v>7.7899999999999997E-2</v>
      </c>
      <c r="F7903" s="287">
        <v>2.87E-2</v>
      </c>
      <c r="G7903" s="287">
        <v>6.9500000000000006E-2</v>
      </c>
      <c r="H7903" s="287">
        <v>2.87E-2</v>
      </c>
      <c r="I7903" s="287">
        <v>2.87E-2</v>
      </c>
      <c r="J7903" s="287">
        <v>7.7899999999999997E-2</v>
      </c>
      <c r="K7903" s="287">
        <v>2.87E-2</v>
      </c>
      <c r="L7903" s="287">
        <v>2.87E-2</v>
      </c>
    </row>
    <row r="7904" spans="1:12">
      <c r="A7904" s="287" t="s">
        <v>8113</v>
      </c>
      <c r="B7904" s="287">
        <v>2027</v>
      </c>
      <c r="C7904" s="287" t="s">
        <v>8102</v>
      </c>
      <c r="D7904" s="287">
        <v>0.3911</v>
      </c>
      <c r="E7904" s="287">
        <v>0.3911</v>
      </c>
      <c r="F7904" s="287">
        <v>0.29139999999999999</v>
      </c>
      <c r="G7904" s="287">
        <v>0.2964</v>
      </c>
      <c r="H7904" s="287">
        <v>0.29139999999999999</v>
      </c>
      <c r="I7904" s="287">
        <v>0.21890000000000001</v>
      </c>
      <c r="J7904" s="287">
        <v>0.3911</v>
      </c>
      <c r="K7904" s="287">
        <v>0.29139999999999999</v>
      </c>
      <c r="L7904" s="287">
        <v>0.21890000000000001</v>
      </c>
    </row>
    <row r="7905" spans="1:12">
      <c r="A7905" s="287" t="s">
        <v>8114</v>
      </c>
      <c r="B7905" s="287">
        <v>2027</v>
      </c>
      <c r="C7905" s="287" t="s">
        <v>8101</v>
      </c>
      <c r="D7905" s="287">
        <v>0.7802</v>
      </c>
      <c r="E7905" s="287">
        <v>0.73209999999999997</v>
      </c>
      <c r="F7905" s="287">
        <v>0.65469999999999995</v>
      </c>
      <c r="G7905" s="287">
        <v>0.59140000000000004</v>
      </c>
      <c r="H7905" s="287">
        <v>0.62670000000000003</v>
      </c>
      <c r="I7905" s="287">
        <v>0.50580000000000003</v>
      </c>
      <c r="J7905" s="287">
        <v>0.65539999999999998</v>
      </c>
      <c r="K7905" s="287">
        <v>0.53680000000000005</v>
      </c>
      <c r="L7905" s="287">
        <v>0.41489999999999999</v>
      </c>
    </row>
    <row r="7906" spans="1:12">
      <c r="A7906" s="287" t="s">
        <v>8114</v>
      </c>
      <c r="B7906" s="287">
        <v>2027</v>
      </c>
      <c r="C7906" s="287" t="s">
        <v>8105</v>
      </c>
      <c r="D7906" s="287">
        <v>0.35299999999999998</v>
      </c>
      <c r="E7906" s="287">
        <v>0.35299999999999998</v>
      </c>
      <c r="F7906" s="287">
        <v>0.3513</v>
      </c>
      <c r="G7906" s="287">
        <v>0.27260000000000001</v>
      </c>
      <c r="H7906" s="287">
        <v>0.3513</v>
      </c>
      <c r="I7906" s="287">
        <v>0.27150000000000002</v>
      </c>
      <c r="J7906" s="287">
        <v>0.30080000000000001</v>
      </c>
      <c r="K7906" s="287">
        <v>0.30080000000000001</v>
      </c>
      <c r="L7906" s="287">
        <v>0.23280000000000001</v>
      </c>
    </row>
    <row r="7907" spans="1:12">
      <c r="A7907" s="287" t="s">
        <v>8114</v>
      </c>
      <c r="B7907" s="287">
        <v>2027</v>
      </c>
      <c r="C7907" s="287" t="s">
        <v>8102</v>
      </c>
      <c r="D7907" s="287">
        <v>0.1133</v>
      </c>
      <c r="E7907" s="287">
        <v>0.1133</v>
      </c>
      <c r="F7907" s="287">
        <v>8.3199999999999996E-2</v>
      </c>
      <c r="G7907" s="287">
        <v>8.5999999999999993E-2</v>
      </c>
      <c r="H7907" s="287">
        <v>8.3199999999999996E-2</v>
      </c>
      <c r="I7907" s="287">
        <v>6.2600000000000003E-2</v>
      </c>
      <c r="J7907" s="287">
        <v>0.1133</v>
      </c>
      <c r="K7907" s="287">
        <v>8.3199999999999996E-2</v>
      </c>
      <c r="L7907" s="287">
        <v>6.2600000000000003E-2</v>
      </c>
    </row>
    <row r="7908" spans="1:12">
      <c r="A7908" s="287" t="s">
        <v>8114</v>
      </c>
      <c r="B7908" s="287">
        <v>2027</v>
      </c>
      <c r="C7908" s="287" t="s">
        <v>8104</v>
      </c>
      <c r="D7908" s="287">
        <v>0.24859999999999999</v>
      </c>
      <c r="E7908" s="287">
        <v>0.20050000000000001</v>
      </c>
      <c r="F7908" s="287">
        <v>0.19139999999999999</v>
      </c>
      <c r="G7908" s="287">
        <v>0.18740000000000001</v>
      </c>
      <c r="H7908" s="287">
        <v>0.16350000000000001</v>
      </c>
      <c r="I7908" s="287">
        <v>0.14960000000000001</v>
      </c>
      <c r="J7908" s="287">
        <v>0.17599999999999999</v>
      </c>
      <c r="K7908" s="287">
        <v>0.124</v>
      </c>
      <c r="L7908" s="287">
        <v>9.7500000000000003E-2</v>
      </c>
    </row>
    <row r="7909" spans="1:12">
      <c r="A7909" s="287" t="s">
        <v>8114</v>
      </c>
      <c r="B7909" s="287">
        <v>2027</v>
      </c>
      <c r="C7909" s="287" t="s">
        <v>8106</v>
      </c>
      <c r="D7909" s="287">
        <v>3.7100000000000001E-2</v>
      </c>
      <c r="E7909" s="287">
        <v>3.7100000000000001E-2</v>
      </c>
      <c r="F7909" s="287">
        <v>1.4E-2</v>
      </c>
      <c r="G7909" s="287">
        <v>2.23E-2</v>
      </c>
      <c r="H7909" s="287">
        <v>1.4E-2</v>
      </c>
      <c r="I7909" s="287">
        <v>1.01E-2</v>
      </c>
      <c r="J7909" s="287">
        <v>3.7100000000000001E-2</v>
      </c>
      <c r="K7909" s="287">
        <v>1.4E-2</v>
      </c>
      <c r="L7909" s="287">
        <v>1.01E-2</v>
      </c>
    </row>
    <row r="7910" spans="1:12">
      <c r="A7910" s="287" t="s">
        <v>8114</v>
      </c>
      <c r="B7910" s="287">
        <v>2027</v>
      </c>
      <c r="C7910" s="287" t="s">
        <v>8103</v>
      </c>
      <c r="D7910" s="287">
        <v>2.1100000000000001E-2</v>
      </c>
      <c r="E7910" s="287">
        <v>2.1100000000000001E-2</v>
      </c>
      <c r="F7910" s="287">
        <v>7.7999999999999996E-3</v>
      </c>
      <c r="G7910" s="287">
        <v>1.8800000000000001E-2</v>
      </c>
      <c r="H7910" s="287">
        <v>7.7999999999999996E-3</v>
      </c>
      <c r="I7910" s="287">
        <v>7.7999999999999996E-3</v>
      </c>
      <c r="J7910" s="287">
        <v>2.1100000000000001E-2</v>
      </c>
      <c r="K7910" s="287">
        <v>7.7999999999999996E-3</v>
      </c>
      <c r="L7910" s="287">
        <v>7.7999999999999996E-3</v>
      </c>
    </row>
    <row r="7911" spans="1:12">
      <c r="A7911" s="287" t="s">
        <v>8114</v>
      </c>
      <c r="B7911" s="287">
        <v>2027</v>
      </c>
      <c r="C7911" s="287" t="s">
        <v>8107</v>
      </c>
      <c r="D7911" s="287">
        <v>7.0000000000000001E-3</v>
      </c>
      <c r="E7911" s="287">
        <v>7.0000000000000001E-3</v>
      </c>
      <c r="F7911" s="287">
        <v>7.0000000000000001E-3</v>
      </c>
      <c r="G7911" s="287">
        <v>4.1999999999999997E-3</v>
      </c>
      <c r="H7911" s="287">
        <v>7.0000000000000001E-3</v>
      </c>
      <c r="I7911" s="287">
        <v>4.1999999999999997E-3</v>
      </c>
      <c r="J7911" s="287">
        <v>7.0000000000000001E-3</v>
      </c>
      <c r="K7911" s="287">
        <v>7.0000000000000001E-3</v>
      </c>
      <c r="L7911" s="287">
        <v>4.1999999999999997E-3</v>
      </c>
    </row>
    <row r="7912" spans="1:12">
      <c r="A7912" s="287" t="s">
        <v>8115</v>
      </c>
      <c r="B7912" s="287">
        <v>2027</v>
      </c>
      <c r="C7912" s="287" t="s">
        <v>8105</v>
      </c>
      <c r="D7912" s="287">
        <v>9.0972000000000008</v>
      </c>
      <c r="E7912" s="287">
        <v>9.0972000000000008</v>
      </c>
      <c r="F7912" s="287">
        <v>9.0498999999999992</v>
      </c>
      <c r="G7912" s="287">
        <v>7.0251999999999999</v>
      </c>
      <c r="H7912" s="287">
        <v>9.0498999999999992</v>
      </c>
      <c r="I7912" s="287">
        <v>6.9957000000000003</v>
      </c>
      <c r="J7912" s="287">
        <v>7.7476000000000003</v>
      </c>
      <c r="K7912" s="287">
        <v>7.7476000000000003</v>
      </c>
      <c r="L7912" s="287">
        <v>5.9947999999999997</v>
      </c>
    </row>
    <row r="7913" spans="1:12">
      <c r="A7913" s="287" t="s">
        <v>8115</v>
      </c>
      <c r="B7913" s="287">
        <v>2027</v>
      </c>
      <c r="C7913" s="287" t="s">
        <v>8102</v>
      </c>
      <c r="D7913" s="287">
        <v>2.6534</v>
      </c>
      <c r="E7913" s="287">
        <v>2.6534</v>
      </c>
      <c r="F7913" s="287">
        <v>2.0131999999999999</v>
      </c>
      <c r="G7913" s="287">
        <v>2.0072000000000001</v>
      </c>
      <c r="H7913" s="287">
        <v>2.0131999999999999</v>
      </c>
      <c r="I7913" s="287">
        <v>1.5094000000000001</v>
      </c>
      <c r="J7913" s="287">
        <v>2.6534</v>
      </c>
      <c r="K7913" s="287">
        <v>2.0131999999999999</v>
      </c>
      <c r="L7913" s="287">
        <v>1.5094000000000001</v>
      </c>
    </row>
    <row r="7914" spans="1:12">
      <c r="A7914" s="287" t="s">
        <v>8115</v>
      </c>
      <c r="B7914" s="287">
        <v>2027</v>
      </c>
      <c r="C7914" s="287" t="s">
        <v>8101</v>
      </c>
      <c r="D7914" s="287">
        <v>20.224699999999999</v>
      </c>
      <c r="E7914" s="287">
        <v>18.926400000000001</v>
      </c>
      <c r="F7914" s="287">
        <v>17.009499999999999</v>
      </c>
      <c r="G7914" s="287">
        <v>15.3163</v>
      </c>
      <c r="H7914" s="287">
        <v>16.254899999999999</v>
      </c>
      <c r="I7914" s="287">
        <v>13.139699999999999</v>
      </c>
      <c r="J7914" s="287">
        <v>16.914200000000001</v>
      </c>
      <c r="K7914" s="287">
        <v>13.8863</v>
      </c>
      <c r="L7914" s="287">
        <v>10.731999999999999</v>
      </c>
    </row>
    <row r="7915" spans="1:12">
      <c r="A7915" s="287" t="s">
        <v>8115</v>
      </c>
      <c r="B7915" s="287">
        <v>2027</v>
      </c>
      <c r="C7915" s="287" t="s">
        <v>8104</v>
      </c>
      <c r="D7915" s="287">
        <v>6.7119999999999997</v>
      </c>
      <c r="E7915" s="287">
        <v>5.4138000000000002</v>
      </c>
      <c r="F7915" s="287">
        <v>5.1677</v>
      </c>
      <c r="G7915" s="287">
        <v>5.0602</v>
      </c>
      <c r="H7915" s="287">
        <v>4.4131</v>
      </c>
      <c r="I7915" s="287">
        <v>4.0389999999999997</v>
      </c>
      <c r="J7915" s="287">
        <v>4.7511000000000001</v>
      </c>
      <c r="K7915" s="287">
        <v>3.3469000000000002</v>
      </c>
      <c r="L7915" s="287">
        <v>2.6322000000000001</v>
      </c>
    </row>
    <row r="7916" spans="1:12">
      <c r="A7916" s="287" t="s">
        <v>8115</v>
      </c>
      <c r="B7916" s="287">
        <v>2027</v>
      </c>
      <c r="C7916" s="287" t="s">
        <v>8103</v>
      </c>
      <c r="D7916" s="287">
        <v>0.56989999999999996</v>
      </c>
      <c r="E7916" s="287">
        <v>0.56989999999999996</v>
      </c>
      <c r="F7916" s="287">
        <v>0.2102</v>
      </c>
      <c r="G7916" s="287">
        <v>0.50829999999999997</v>
      </c>
      <c r="H7916" s="287">
        <v>0.2102</v>
      </c>
      <c r="I7916" s="287">
        <v>0.2102</v>
      </c>
      <c r="J7916" s="287">
        <v>0.56989999999999996</v>
      </c>
      <c r="K7916" s="287">
        <v>0.2102</v>
      </c>
      <c r="L7916" s="287">
        <v>0.2102</v>
      </c>
    </row>
    <row r="7917" spans="1:12">
      <c r="A7917" s="287" t="s">
        <v>8115</v>
      </c>
      <c r="B7917" s="287">
        <v>2027</v>
      </c>
      <c r="C7917" s="287" t="s">
        <v>8107</v>
      </c>
      <c r="D7917" s="287">
        <v>0.18990000000000001</v>
      </c>
      <c r="E7917" s="287">
        <v>0.18990000000000001</v>
      </c>
      <c r="F7917" s="287">
        <v>0.18990000000000001</v>
      </c>
      <c r="G7917" s="287">
        <v>0.1139</v>
      </c>
      <c r="H7917" s="287">
        <v>0.18990000000000001</v>
      </c>
      <c r="I7917" s="287">
        <v>0.1139</v>
      </c>
      <c r="J7917" s="287">
        <v>0.18990000000000001</v>
      </c>
      <c r="K7917" s="287">
        <v>0.18990000000000001</v>
      </c>
      <c r="L7917" s="287">
        <v>0.1139</v>
      </c>
    </row>
    <row r="7918" spans="1:12">
      <c r="A7918" s="287" t="s">
        <v>8115</v>
      </c>
      <c r="B7918" s="287">
        <v>2027</v>
      </c>
      <c r="C7918" s="287" t="s">
        <v>8106</v>
      </c>
      <c r="D7918" s="287">
        <v>1.0023</v>
      </c>
      <c r="E7918" s="287">
        <v>1.0023</v>
      </c>
      <c r="F7918" s="287">
        <v>0.3785</v>
      </c>
      <c r="G7918" s="287">
        <v>0.60140000000000005</v>
      </c>
      <c r="H7918" s="287">
        <v>0.3785</v>
      </c>
      <c r="I7918" s="287">
        <v>0.27150000000000002</v>
      </c>
      <c r="J7918" s="287">
        <v>1.0023</v>
      </c>
      <c r="K7918" s="287">
        <v>0.3785</v>
      </c>
      <c r="L7918" s="287">
        <v>0.27150000000000002</v>
      </c>
    </row>
    <row r="7919" spans="1:12">
      <c r="A7919" s="287" t="s">
        <v>8116</v>
      </c>
      <c r="B7919" s="287">
        <v>2027</v>
      </c>
      <c r="C7919" s="287" t="s">
        <v>8104</v>
      </c>
      <c r="D7919" s="287">
        <v>2.9022000000000001</v>
      </c>
      <c r="E7919" s="287">
        <v>2.3409</v>
      </c>
      <c r="F7919" s="287">
        <v>2.2345000000000002</v>
      </c>
      <c r="G7919" s="287">
        <v>2.1880000000000002</v>
      </c>
      <c r="H7919" s="287">
        <v>1.9081999999999999</v>
      </c>
      <c r="I7919" s="287">
        <v>1.7464</v>
      </c>
      <c r="J7919" s="287">
        <v>2.0543</v>
      </c>
      <c r="K7919" s="287">
        <v>1.4472</v>
      </c>
      <c r="L7919" s="287">
        <v>1.1380999999999999</v>
      </c>
    </row>
    <row r="7920" spans="1:12">
      <c r="A7920" s="287" t="s">
        <v>8116</v>
      </c>
      <c r="B7920" s="287">
        <v>2027</v>
      </c>
      <c r="C7920" s="287" t="s">
        <v>8105</v>
      </c>
      <c r="D7920" s="287">
        <v>3.8288000000000002</v>
      </c>
      <c r="E7920" s="287">
        <v>3.8288000000000002</v>
      </c>
      <c r="F7920" s="287">
        <v>3.8083999999999998</v>
      </c>
      <c r="G7920" s="287">
        <v>2.9567999999999999</v>
      </c>
      <c r="H7920" s="287">
        <v>3.8083999999999998</v>
      </c>
      <c r="I7920" s="287">
        <v>2.9441000000000002</v>
      </c>
      <c r="J7920" s="287">
        <v>3.2595999999999998</v>
      </c>
      <c r="K7920" s="287">
        <v>3.2595999999999998</v>
      </c>
      <c r="L7920" s="287">
        <v>2.5223</v>
      </c>
    </row>
    <row r="7921" spans="1:12">
      <c r="A7921" s="287" t="s">
        <v>8116</v>
      </c>
      <c r="B7921" s="287">
        <v>2027</v>
      </c>
      <c r="C7921" s="287" t="s">
        <v>8107</v>
      </c>
      <c r="D7921" s="287">
        <v>8.2100000000000006E-2</v>
      </c>
      <c r="E7921" s="287">
        <v>8.2100000000000006E-2</v>
      </c>
      <c r="F7921" s="287">
        <v>8.2100000000000006E-2</v>
      </c>
      <c r="G7921" s="287">
        <v>4.9299999999999997E-2</v>
      </c>
      <c r="H7921" s="287">
        <v>8.2100000000000006E-2</v>
      </c>
      <c r="I7921" s="287">
        <v>4.9299999999999997E-2</v>
      </c>
      <c r="J7921" s="287">
        <v>8.2100000000000006E-2</v>
      </c>
      <c r="K7921" s="287">
        <v>8.2100000000000006E-2</v>
      </c>
      <c r="L7921" s="287">
        <v>4.9299999999999997E-2</v>
      </c>
    </row>
    <row r="7922" spans="1:12">
      <c r="A7922" s="287" t="s">
        <v>8116</v>
      </c>
      <c r="B7922" s="287">
        <v>2027</v>
      </c>
      <c r="C7922" s="287" t="s">
        <v>8101</v>
      </c>
      <c r="D7922" s="287">
        <v>8.8261000000000003</v>
      </c>
      <c r="E7922" s="287">
        <v>8.2646999999999995</v>
      </c>
      <c r="F7922" s="287">
        <v>7.3560999999999996</v>
      </c>
      <c r="G7922" s="287">
        <v>6.6863000000000001</v>
      </c>
      <c r="H7922" s="287">
        <v>7.0297999999999998</v>
      </c>
      <c r="I7922" s="287">
        <v>5.6832000000000003</v>
      </c>
      <c r="J7922" s="287">
        <v>7.4089</v>
      </c>
      <c r="K7922" s="287">
        <v>6.02</v>
      </c>
      <c r="L7922" s="287">
        <v>4.6531000000000002</v>
      </c>
    </row>
    <row r="7923" spans="1:12">
      <c r="A7923" s="287" t="s">
        <v>8116</v>
      </c>
      <c r="B7923" s="287">
        <v>2027</v>
      </c>
      <c r="C7923" s="287" t="s">
        <v>8102</v>
      </c>
      <c r="D7923" s="287">
        <v>1.3331</v>
      </c>
      <c r="E7923" s="287">
        <v>1.3331</v>
      </c>
      <c r="F7923" s="287">
        <v>0.97660000000000002</v>
      </c>
      <c r="G7923" s="287">
        <v>1.0124</v>
      </c>
      <c r="H7923" s="287">
        <v>0.97660000000000002</v>
      </c>
      <c r="I7923" s="287">
        <v>0.73509999999999998</v>
      </c>
      <c r="J7923" s="287">
        <v>1.3331</v>
      </c>
      <c r="K7923" s="287">
        <v>0.97660000000000002</v>
      </c>
      <c r="L7923" s="287">
        <v>0.73509999999999998</v>
      </c>
    </row>
    <row r="7924" spans="1:12">
      <c r="A7924" s="287" t="s">
        <v>8116</v>
      </c>
      <c r="B7924" s="287">
        <v>2027</v>
      </c>
      <c r="C7924" s="287" t="s">
        <v>8103</v>
      </c>
      <c r="D7924" s="287">
        <v>0.24640000000000001</v>
      </c>
      <c r="E7924" s="287">
        <v>0.24640000000000001</v>
      </c>
      <c r="F7924" s="287">
        <v>9.0899999999999995E-2</v>
      </c>
      <c r="G7924" s="287">
        <v>0.2198</v>
      </c>
      <c r="H7924" s="287">
        <v>9.0899999999999995E-2</v>
      </c>
      <c r="I7924" s="287">
        <v>9.0899999999999995E-2</v>
      </c>
      <c r="J7924" s="287">
        <v>0.24640000000000001</v>
      </c>
      <c r="K7924" s="287">
        <v>9.0899999999999995E-2</v>
      </c>
      <c r="L7924" s="287">
        <v>9.0899999999999995E-2</v>
      </c>
    </row>
    <row r="7925" spans="1:12">
      <c r="A7925" s="287" t="s">
        <v>8116</v>
      </c>
      <c r="B7925" s="287">
        <v>2027</v>
      </c>
      <c r="C7925" s="287" t="s">
        <v>8106</v>
      </c>
      <c r="D7925" s="287">
        <v>0.43340000000000001</v>
      </c>
      <c r="E7925" s="287">
        <v>0.43340000000000001</v>
      </c>
      <c r="F7925" s="287">
        <v>0.16370000000000001</v>
      </c>
      <c r="G7925" s="287">
        <v>0.26</v>
      </c>
      <c r="H7925" s="287">
        <v>0.16370000000000001</v>
      </c>
      <c r="I7925" s="287">
        <v>0.1174</v>
      </c>
      <c r="J7925" s="287">
        <v>0.43340000000000001</v>
      </c>
      <c r="K7925" s="287">
        <v>0.16370000000000001</v>
      </c>
      <c r="L7925" s="287">
        <v>0.1174</v>
      </c>
    </row>
    <row r="7926" spans="1:12">
      <c r="A7926" s="287" t="s">
        <v>8117</v>
      </c>
      <c r="B7926" s="287">
        <v>2027</v>
      </c>
      <c r="C7926" s="287" t="s">
        <v>8107</v>
      </c>
      <c r="D7926" s="287">
        <v>1.0200000000000001E-2</v>
      </c>
      <c r="E7926" s="287">
        <v>1.0200000000000001E-2</v>
      </c>
      <c r="F7926" s="287">
        <v>1.0200000000000001E-2</v>
      </c>
      <c r="G7926" s="287">
        <v>6.1000000000000004E-3</v>
      </c>
      <c r="H7926" s="287">
        <v>1.0200000000000001E-2</v>
      </c>
      <c r="I7926" s="287">
        <v>6.1000000000000004E-3</v>
      </c>
      <c r="J7926" s="287">
        <v>1.0200000000000001E-2</v>
      </c>
      <c r="K7926" s="287">
        <v>1.0200000000000001E-2</v>
      </c>
      <c r="L7926" s="287">
        <v>6.1000000000000004E-3</v>
      </c>
    </row>
    <row r="7927" spans="1:12">
      <c r="A7927" s="287" t="s">
        <v>8117</v>
      </c>
      <c r="B7927" s="287">
        <v>2027</v>
      </c>
      <c r="C7927" s="287" t="s">
        <v>8105</v>
      </c>
      <c r="D7927" s="287">
        <v>0.43</v>
      </c>
      <c r="E7927" s="287">
        <v>0.43</v>
      </c>
      <c r="F7927" s="287">
        <v>0.42749999999999999</v>
      </c>
      <c r="G7927" s="287">
        <v>0.3327</v>
      </c>
      <c r="H7927" s="287">
        <v>0.42749999999999999</v>
      </c>
      <c r="I7927" s="287">
        <v>0.33110000000000001</v>
      </c>
      <c r="J7927" s="287">
        <v>0.36570000000000003</v>
      </c>
      <c r="K7927" s="287">
        <v>0.36570000000000003</v>
      </c>
      <c r="L7927" s="287">
        <v>0.28360000000000002</v>
      </c>
    </row>
    <row r="7928" spans="1:12">
      <c r="A7928" s="287" t="s">
        <v>8117</v>
      </c>
      <c r="B7928" s="287">
        <v>2027</v>
      </c>
      <c r="C7928" s="287" t="s">
        <v>8101</v>
      </c>
      <c r="D7928" s="287">
        <v>1.0259</v>
      </c>
      <c r="E7928" s="287">
        <v>0.95620000000000005</v>
      </c>
      <c r="F7928" s="287">
        <v>0.85399999999999998</v>
      </c>
      <c r="G7928" s="287">
        <v>0.77659999999999996</v>
      </c>
      <c r="H7928" s="287">
        <v>0.81340000000000001</v>
      </c>
      <c r="I7928" s="287">
        <v>0.6603</v>
      </c>
      <c r="J7928" s="287">
        <v>0.85629999999999995</v>
      </c>
      <c r="K7928" s="287">
        <v>0.69440000000000002</v>
      </c>
      <c r="L7928" s="287">
        <v>0.53720000000000001</v>
      </c>
    </row>
    <row r="7929" spans="1:12">
      <c r="A7929" s="287" t="s">
        <v>8117</v>
      </c>
      <c r="B7929" s="287">
        <v>2027</v>
      </c>
      <c r="C7929" s="287" t="s">
        <v>8106</v>
      </c>
      <c r="D7929" s="287">
        <v>5.3800000000000001E-2</v>
      </c>
      <c r="E7929" s="287">
        <v>5.3800000000000001E-2</v>
      </c>
      <c r="F7929" s="287">
        <v>2.0299999999999999E-2</v>
      </c>
      <c r="G7929" s="287">
        <v>3.2300000000000002E-2</v>
      </c>
      <c r="H7929" s="287">
        <v>2.0299999999999999E-2</v>
      </c>
      <c r="I7929" s="287">
        <v>1.46E-2</v>
      </c>
      <c r="J7929" s="287">
        <v>5.3800000000000001E-2</v>
      </c>
      <c r="K7929" s="287">
        <v>2.0299999999999999E-2</v>
      </c>
      <c r="L7929" s="287">
        <v>1.46E-2</v>
      </c>
    </row>
    <row r="7930" spans="1:12">
      <c r="A7930" s="287" t="s">
        <v>8117</v>
      </c>
      <c r="B7930" s="287">
        <v>2027</v>
      </c>
      <c r="C7930" s="287" t="s">
        <v>8104</v>
      </c>
      <c r="D7930" s="287">
        <v>0.36049999999999999</v>
      </c>
      <c r="E7930" s="287">
        <v>0.29070000000000001</v>
      </c>
      <c r="F7930" s="287">
        <v>0.27750000000000002</v>
      </c>
      <c r="G7930" s="287">
        <v>0.27179999999999999</v>
      </c>
      <c r="H7930" s="287">
        <v>0.23699999999999999</v>
      </c>
      <c r="I7930" s="287">
        <v>0.21690000000000001</v>
      </c>
      <c r="J7930" s="287">
        <v>0.25519999999999998</v>
      </c>
      <c r="K7930" s="287">
        <v>0.1797</v>
      </c>
      <c r="L7930" s="287">
        <v>0.1414</v>
      </c>
    </row>
    <row r="7931" spans="1:12">
      <c r="A7931" s="287" t="s">
        <v>8117</v>
      </c>
      <c r="B7931" s="287">
        <v>2027</v>
      </c>
      <c r="C7931" s="287" t="s">
        <v>8102</v>
      </c>
      <c r="D7931" s="287">
        <v>0.14080000000000001</v>
      </c>
      <c r="E7931" s="287">
        <v>0.14080000000000001</v>
      </c>
      <c r="F7931" s="287">
        <v>0.1071</v>
      </c>
      <c r="G7931" s="287">
        <v>0.1065</v>
      </c>
      <c r="H7931" s="287">
        <v>0.1071</v>
      </c>
      <c r="I7931" s="287">
        <v>8.0299999999999996E-2</v>
      </c>
      <c r="J7931" s="287">
        <v>0.14080000000000001</v>
      </c>
      <c r="K7931" s="287">
        <v>0.1071</v>
      </c>
      <c r="L7931" s="287">
        <v>8.0299999999999996E-2</v>
      </c>
    </row>
    <row r="7932" spans="1:12">
      <c r="A7932" s="287" t="s">
        <v>8117</v>
      </c>
      <c r="B7932" s="287">
        <v>2027</v>
      </c>
      <c r="C7932" s="287" t="s">
        <v>8103</v>
      </c>
      <c r="D7932" s="287">
        <v>3.0599999999999999E-2</v>
      </c>
      <c r="E7932" s="287">
        <v>3.0599999999999999E-2</v>
      </c>
      <c r="F7932" s="287">
        <v>1.1299999999999999E-2</v>
      </c>
      <c r="G7932" s="287">
        <v>2.7300000000000001E-2</v>
      </c>
      <c r="H7932" s="287">
        <v>1.1299999999999999E-2</v>
      </c>
      <c r="I7932" s="287">
        <v>1.1299999999999999E-2</v>
      </c>
      <c r="J7932" s="287">
        <v>3.0599999999999999E-2</v>
      </c>
      <c r="K7932" s="287">
        <v>1.1299999999999999E-2</v>
      </c>
      <c r="L7932" s="287">
        <v>1.1299999999999999E-2</v>
      </c>
    </row>
    <row r="7933" spans="1:12">
      <c r="A7933" s="287" t="s">
        <v>8118</v>
      </c>
      <c r="B7933" s="287">
        <v>2027</v>
      </c>
      <c r="C7933" s="287" t="s">
        <v>8102</v>
      </c>
      <c r="D7933" s="287">
        <v>0.19969999999999999</v>
      </c>
      <c r="E7933" s="287">
        <v>0.19969999999999999</v>
      </c>
      <c r="F7933" s="287">
        <v>0.14910000000000001</v>
      </c>
      <c r="G7933" s="287">
        <v>0.15129999999999999</v>
      </c>
      <c r="H7933" s="287">
        <v>0.14910000000000001</v>
      </c>
      <c r="I7933" s="287">
        <v>0.112</v>
      </c>
      <c r="J7933" s="287">
        <v>0.19969999999999999</v>
      </c>
      <c r="K7933" s="287">
        <v>0.14910000000000001</v>
      </c>
      <c r="L7933" s="287">
        <v>0.112</v>
      </c>
    </row>
    <row r="7934" spans="1:12">
      <c r="A7934" s="287" t="s">
        <v>8118</v>
      </c>
      <c r="B7934" s="287">
        <v>2027</v>
      </c>
      <c r="C7934" s="287" t="s">
        <v>8101</v>
      </c>
      <c r="D7934" s="287">
        <v>1.3938999999999999</v>
      </c>
      <c r="E7934" s="287">
        <v>1.3026</v>
      </c>
      <c r="F7934" s="287">
        <v>1.1621999999999999</v>
      </c>
      <c r="G7934" s="287">
        <v>1.0562</v>
      </c>
      <c r="H7934" s="287">
        <v>1.1092</v>
      </c>
      <c r="I7934" s="287">
        <v>0.89870000000000005</v>
      </c>
      <c r="J7934" s="287">
        <v>1.1671</v>
      </c>
      <c r="K7934" s="287">
        <v>0.94850000000000001</v>
      </c>
      <c r="L7934" s="287">
        <v>0.7339</v>
      </c>
    </row>
    <row r="7935" spans="1:12">
      <c r="A7935" s="287" t="s">
        <v>8118</v>
      </c>
      <c r="B7935" s="287">
        <v>2027</v>
      </c>
      <c r="C7935" s="287" t="s">
        <v>8106</v>
      </c>
      <c r="D7935" s="287">
        <v>7.0499999999999993E-2</v>
      </c>
      <c r="E7935" s="287">
        <v>7.0499999999999993E-2</v>
      </c>
      <c r="F7935" s="287">
        <v>2.6599999999999999E-2</v>
      </c>
      <c r="G7935" s="287">
        <v>4.2299999999999997E-2</v>
      </c>
      <c r="H7935" s="287">
        <v>2.6599999999999999E-2</v>
      </c>
      <c r="I7935" s="287">
        <v>1.9099999999999999E-2</v>
      </c>
      <c r="J7935" s="287">
        <v>7.0499999999999993E-2</v>
      </c>
      <c r="K7935" s="287">
        <v>2.6599999999999999E-2</v>
      </c>
      <c r="L7935" s="287">
        <v>1.9099999999999999E-2</v>
      </c>
    </row>
    <row r="7936" spans="1:12">
      <c r="A7936" s="287" t="s">
        <v>8118</v>
      </c>
      <c r="B7936" s="287">
        <v>2027</v>
      </c>
      <c r="C7936" s="287" t="s">
        <v>8105</v>
      </c>
      <c r="D7936" s="287">
        <v>0.59830000000000005</v>
      </c>
      <c r="E7936" s="287">
        <v>0.59830000000000005</v>
      </c>
      <c r="F7936" s="287">
        <v>0.59499999999999997</v>
      </c>
      <c r="G7936" s="287">
        <v>0.46289999999999998</v>
      </c>
      <c r="H7936" s="287">
        <v>0.59499999999999997</v>
      </c>
      <c r="I7936" s="287">
        <v>0.46089999999999998</v>
      </c>
      <c r="J7936" s="287">
        <v>0.50939999999999996</v>
      </c>
      <c r="K7936" s="287">
        <v>0.50939999999999996</v>
      </c>
      <c r="L7936" s="287">
        <v>0.39500000000000002</v>
      </c>
    </row>
    <row r="7937" spans="1:12">
      <c r="A7937" s="287" t="s">
        <v>8118</v>
      </c>
      <c r="B7937" s="287">
        <v>2027</v>
      </c>
      <c r="C7937" s="287" t="s">
        <v>8104</v>
      </c>
      <c r="D7937" s="287">
        <v>0.47199999999999998</v>
      </c>
      <c r="E7937" s="287">
        <v>0.38069999999999998</v>
      </c>
      <c r="F7937" s="287">
        <v>0.3634</v>
      </c>
      <c r="G7937" s="287">
        <v>0.35580000000000001</v>
      </c>
      <c r="H7937" s="287">
        <v>0.31030000000000002</v>
      </c>
      <c r="I7937" s="287">
        <v>0.28399999999999997</v>
      </c>
      <c r="J7937" s="287">
        <v>0.33410000000000001</v>
      </c>
      <c r="K7937" s="287">
        <v>0.2354</v>
      </c>
      <c r="L7937" s="287">
        <v>0.18509999999999999</v>
      </c>
    </row>
    <row r="7938" spans="1:12">
      <c r="A7938" s="287" t="s">
        <v>8118</v>
      </c>
      <c r="B7938" s="287">
        <v>2027</v>
      </c>
      <c r="C7938" s="287" t="s">
        <v>8107</v>
      </c>
      <c r="D7938" s="287">
        <v>1.34E-2</v>
      </c>
      <c r="E7938" s="287">
        <v>1.34E-2</v>
      </c>
      <c r="F7938" s="287">
        <v>1.34E-2</v>
      </c>
      <c r="G7938" s="287">
        <v>8.0000000000000002E-3</v>
      </c>
      <c r="H7938" s="287">
        <v>1.34E-2</v>
      </c>
      <c r="I7938" s="287">
        <v>8.0000000000000002E-3</v>
      </c>
      <c r="J7938" s="287">
        <v>1.34E-2</v>
      </c>
      <c r="K7938" s="287">
        <v>1.34E-2</v>
      </c>
      <c r="L7938" s="287">
        <v>8.0000000000000002E-3</v>
      </c>
    </row>
    <row r="7939" spans="1:12">
      <c r="A7939" s="287" t="s">
        <v>8118</v>
      </c>
      <c r="B7939" s="287">
        <v>2027</v>
      </c>
      <c r="C7939" s="287" t="s">
        <v>8103</v>
      </c>
      <c r="D7939" s="287">
        <v>4.0099999999999997E-2</v>
      </c>
      <c r="E7939" s="287">
        <v>4.0099999999999997E-2</v>
      </c>
      <c r="F7939" s="287">
        <v>1.4800000000000001E-2</v>
      </c>
      <c r="G7939" s="287">
        <v>3.5700000000000003E-2</v>
      </c>
      <c r="H7939" s="287">
        <v>1.4800000000000001E-2</v>
      </c>
      <c r="I7939" s="287">
        <v>1.4800000000000001E-2</v>
      </c>
      <c r="J7939" s="287">
        <v>4.0099999999999997E-2</v>
      </c>
      <c r="K7939" s="287">
        <v>1.4800000000000001E-2</v>
      </c>
      <c r="L7939" s="287">
        <v>1.4800000000000001E-2</v>
      </c>
    </row>
    <row r="7940" spans="1:12">
      <c r="A7940" s="287" t="s">
        <v>8119</v>
      </c>
      <c r="B7940" s="287">
        <v>2027</v>
      </c>
      <c r="C7940" s="287" t="s">
        <v>8102</v>
      </c>
      <c r="D7940" s="287">
        <v>1.3821000000000001</v>
      </c>
      <c r="E7940" s="287">
        <v>1.3821000000000001</v>
      </c>
      <c r="F7940" s="287">
        <v>1.036</v>
      </c>
      <c r="G7940" s="287">
        <v>1.0468999999999999</v>
      </c>
      <c r="H7940" s="287">
        <v>1.036</v>
      </c>
      <c r="I7940" s="287">
        <v>0.77780000000000005</v>
      </c>
      <c r="J7940" s="287">
        <v>1.3821000000000001</v>
      </c>
      <c r="K7940" s="287">
        <v>1.036</v>
      </c>
      <c r="L7940" s="287">
        <v>0.77780000000000005</v>
      </c>
    </row>
    <row r="7941" spans="1:12">
      <c r="A7941" s="287" t="s">
        <v>8119</v>
      </c>
      <c r="B7941" s="287">
        <v>2027</v>
      </c>
      <c r="C7941" s="287" t="s">
        <v>8104</v>
      </c>
      <c r="D7941" s="287">
        <v>3.3262</v>
      </c>
      <c r="E7941" s="287">
        <v>2.6827999999999999</v>
      </c>
      <c r="F7941" s="287">
        <v>2.5609000000000002</v>
      </c>
      <c r="G7941" s="287">
        <v>2.5076000000000001</v>
      </c>
      <c r="H7941" s="287">
        <v>2.1869000000000001</v>
      </c>
      <c r="I7941" s="287">
        <v>2.0015000000000001</v>
      </c>
      <c r="J7941" s="287">
        <v>2.3544</v>
      </c>
      <c r="K7941" s="287">
        <v>1.6586000000000001</v>
      </c>
      <c r="L7941" s="287">
        <v>1.3044</v>
      </c>
    </row>
    <row r="7942" spans="1:12">
      <c r="A7942" s="287" t="s">
        <v>8119</v>
      </c>
      <c r="B7942" s="287">
        <v>2027</v>
      </c>
      <c r="C7942" s="287" t="s">
        <v>8105</v>
      </c>
      <c r="D7942" s="287">
        <v>4.3281000000000001</v>
      </c>
      <c r="E7942" s="287">
        <v>4.3281000000000001</v>
      </c>
      <c r="F7942" s="287">
        <v>4.3047000000000004</v>
      </c>
      <c r="G7942" s="287">
        <v>3.3321999999999998</v>
      </c>
      <c r="H7942" s="287">
        <v>4.3047000000000004</v>
      </c>
      <c r="I7942" s="287">
        <v>3.3176000000000001</v>
      </c>
      <c r="J7942" s="287">
        <v>3.6772</v>
      </c>
      <c r="K7942" s="287">
        <v>3.6772</v>
      </c>
      <c r="L7942" s="287">
        <v>2.8361000000000001</v>
      </c>
    </row>
    <row r="7943" spans="1:12">
      <c r="A7943" s="287" t="s">
        <v>8119</v>
      </c>
      <c r="B7943" s="287">
        <v>2027</v>
      </c>
      <c r="C7943" s="287" t="s">
        <v>8106</v>
      </c>
      <c r="D7943" s="287">
        <v>0.49669999999999997</v>
      </c>
      <c r="E7943" s="287">
        <v>0.49669999999999997</v>
      </c>
      <c r="F7943" s="287">
        <v>0.18759999999999999</v>
      </c>
      <c r="G7943" s="287">
        <v>0.29799999999999999</v>
      </c>
      <c r="H7943" s="287">
        <v>0.18759999999999999</v>
      </c>
      <c r="I7943" s="287">
        <v>0.13450000000000001</v>
      </c>
      <c r="J7943" s="287">
        <v>0.49669999999999997</v>
      </c>
      <c r="K7943" s="287">
        <v>0.18759999999999999</v>
      </c>
      <c r="L7943" s="287">
        <v>0.13450000000000001</v>
      </c>
    </row>
    <row r="7944" spans="1:12">
      <c r="A7944" s="287" t="s">
        <v>8119</v>
      </c>
      <c r="B7944" s="287">
        <v>2027</v>
      </c>
      <c r="C7944" s="287" t="s">
        <v>8101</v>
      </c>
      <c r="D7944" s="287">
        <v>9.9095999999999993</v>
      </c>
      <c r="E7944" s="287">
        <v>9.2661999999999995</v>
      </c>
      <c r="F7944" s="287">
        <v>8.2874999999999996</v>
      </c>
      <c r="G7944" s="287">
        <v>7.4931999999999999</v>
      </c>
      <c r="H7944" s="287">
        <v>7.9135</v>
      </c>
      <c r="I7944" s="287">
        <v>6.3921000000000001</v>
      </c>
      <c r="J7944" s="287">
        <v>8.2868999999999993</v>
      </c>
      <c r="K7944" s="287">
        <v>6.7576000000000001</v>
      </c>
      <c r="L7944" s="287">
        <v>5.2134</v>
      </c>
    </row>
    <row r="7945" spans="1:12">
      <c r="A7945" s="287" t="s">
        <v>8119</v>
      </c>
      <c r="B7945" s="287">
        <v>2027</v>
      </c>
      <c r="C7945" s="287" t="s">
        <v>8103</v>
      </c>
      <c r="D7945" s="287">
        <v>0.28239999999999998</v>
      </c>
      <c r="E7945" s="287">
        <v>0.28239999999999998</v>
      </c>
      <c r="F7945" s="287">
        <v>0.1042</v>
      </c>
      <c r="G7945" s="287">
        <v>0.25190000000000001</v>
      </c>
      <c r="H7945" s="287">
        <v>0.1042</v>
      </c>
      <c r="I7945" s="287">
        <v>0.1042</v>
      </c>
      <c r="J7945" s="287">
        <v>0.28239999999999998</v>
      </c>
      <c r="K7945" s="287">
        <v>0.1042</v>
      </c>
      <c r="L7945" s="287">
        <v>0.1042</v>
      </c>
    </row>
    <row r="7946" spans="1:12">
      <c r="A7946" s="287" t="s">
        <v>8119</v>
      </c>
      <c r="B7946" s="287">
        <v>2027</v>
      </c>
      <c r="C7946" s="287" t="s">
        <v>8107</v>
      </c>
      <c r="D7946" s="287">
        <v>9.4100000000000003E-2</v>
      </c>
      <c r="E7946" s="287">
        <v>9.4100000000000003E-2</v>
      </c>
      <c r="F7946" s="287">
        <v>9.4100000000000003E-2</v>
      </c>
      <c r="G7946" s="287">
        <v>5.6500000000000002E-2</v>
      </c>
      <c r="H7946" s="287">
        <v>9.4100000000000003E-2</v>
      </c>
      <c r="I7946" s="287">
        <v>5.6500000000000002E-2</v>
      </c>
      <c r="J7946" s="287">
        <v>9.4100000000000003E-2</v>
      </c>
      <c r="K7946" s="287">
        <v>9.4100000000000003E-2</v>
      </c>
      <c r="L7946" s="287">
        <v>5.6500000000000002E-2</v>
      </c>
    </row>
    <row r="7947" spans="1:12">
      <c r="A7947" s="287" t="s">
        <v>8120</v>
      </c>
      <c r="B7947" s="287">
        <v>2027</v>
      </c>
      <c r="C7947" s="287" t="s">
        <v>8101</v>
      </c>
      <c r="D7947" s="287">
        <v>5.2926000000000002</v>
      </c>
      <c r="E7947" s="287">
        <v>4.9676</v>
      </c>
      <c r="F7947" s="287">
        <v>4.3947000000000003</v>
      </c>
      <c r="G7947" s="287">
        <v>4.0071000000000003</v>
      </c>
      <c r="H7947" s="287">
        <v>4.2058999999999997</v>
      </c>
      <c r="I7947" s="287">
        <v>3.39</v>
      </c>
      <c r="J7947" s="287">
        <v>4.4584000000000001</v>
      </c>
      <c r="K7947" s="287">
        <v>3.6074999999999999</v>
      </c>
      <c r="L7947" s="287">
        <v>2.7835000000000001</v>
      </c>
    </row>
    <row r="7948" spans="1:12">
      <c r="A7948" s="287" t="s">
        <v>8120</v>
      </c>
      <c r="B7948" s="287">
        <v>2027</v>
      </c>
      <c r="C7948" s="287" t="s">
        <v>8103</v>
      </c>
      <c r="D7948" s="287">
        <v>0.1426</v>
      </c>
      <c r="E7948" s="287">
        <v>0.1426</v>
      </c>
      <c r="F7948" s="287">
        <v>5.2600000000000001E-2</v>
      </c>
      <c r="G7948" s="287">
        <v>0.12720000000000001</v>
      </c>
      <c r="H7948" s="287">
        <v>5.2600000000000001E-2</v>
      </c>
      <c r="I7948" s="287">
        <v>5.2600000000000001E-2</v>
      </c>
      <c r="J7948" s="287">
        <v>0.1426</v>
      </c>
      <c r="K7948" s="287">
        <v>5.2600000000000001E-2</v>
      </c>
      <c r="L7948" s="287">
        <v>5.2600000000000001E-2</v>
      </c>
    </row>
    <row r="7949" spans="1:12">
      <c r="A7949" s="287" t="s">
        <v>8120</v>
      </c>
      <c r="B7949" s="287">
        <v>2027</v>
      </c>
      <c r="C7949" s="287" t="s">
        <v>8104</v>
      </c>
      <c r="D7949" s="287">
        <v>1.68</v>
      </c>
      <c r="E7949" s="287">
        <v>1.355</v>
      </c>
      <c r="F7949" s="287">
        <v>1.2935000000000001</v>
      </c>
      <c r="G7949" s="287">
        <v>1.2665999999999999</v>
      </c>
      <c r="H7949" s="287">
        <v>1.1046</v>
      </c>
      <c r="I7949" s="287">
        <v>1.0108999999999999</v>
      </c>
      <c r="J7949" s="287">
        <v>1.1892</v>
      </c>
      <c r="K7949" s="287">
        <v>0.8377</v>
      </c>
      <c r="L7949" s="287">
        <v>0.65880000000000005</v>
      </c>
    </row>
    <row r="7950" spans="1:12">
      <c r="A7950" s="287" t="s">
        <v>8120</v>
      </c>
      <c r="B7950" s="287">
        <v>2027</v>
      </c>
      <c r="C7950" s="287" t="s">
        <v>8107</v>
      </c>
      <c r="D7950" s="287">
        <v>4.7500000000000001E-2</v>
      </c>
      <c r="E7950" s="287">
        <v>4.7500000000000001E-2</v>
      </c>
      <c r="F7950" s="287">
        <v>4.7500000000000001E-2</v>
      </c>
      <c r="G7950" s="287">
        <v>2.8500000000000001E-2</v>
      </c>
      <c r="H7950" s="287">
        <v>4.7500000000000001E-2</v>
      </c>
      <c r="I7950" s="287">
        <v>2.8500000000000001E-2</v>
      </c>
      <c r="J7950" s="287">
        <v>4.7500000000000001E-2</v>
      </c>
      <c r="K7950" s="287">
        <v>4.7500000000000001E-2</v>
      </c>
      <c r="L7950" s="287">
        <v>2.8500000000000001E-2</v>
      </c>
    </row>
    <row r="7951" spans="1:12">
      <c r="A7951" s="287" t="s">
        <v>8120</v>
      </c>
      <c r="B7951" s="287">
        <v>2027</v>
      </c>
      <c r="C7951" s="287" t="s">
        <v>8106</v>
      </c>
      <c r="D7951" s="287">
        <v>0.25090000000000001</v>
      </c>
      <c r="E7951" s="287">
        <v>0.25090000000000001</v>
      </c>
      <c r="F7951" s="287">
        <v>9.4700000000000006E-2</v>
      </c>
      <c r="G7951" s="287">
        <v>0.15049999999999999</v>
      </c>
      <c r="H7951" s="287">
        <v>9.4700000000000006E-2</v>
      </c>
      <c r="I7951" s="287">
        <v>6.8000000000000005E-2</v>
      </c>
      <c r="J7951" s="287">
        <v>0.25090000000000001</v>
      </c>
      <c r="K7951" s="287">
        <v>9.4700000000000006E-2</v>
      </c>
      <c r="L7951" s="287">
        <v>6.8000000000000005E-2</v>
      </c>
    </row>
    <row r="7952" spans="1:12">
      <c r="A7952" s="287" t="s">
        <v>8120</v>
      </c>
      <c r="B7952" s="287">
        <v>2027</v>
      </c>
      <c r="C7952" s="287" t="s">
        <v>8102</v>
      </c>
      <c r="D7952" s="287">
        <v>0.88109999999999999</v>
      </c>
      <c r="E7952" s="287">
        <v>0.88109999999999999</v>
      </c>
      <c r="F7952" s="287">
        <v>0.62780000000000002</v>
      </c>
      <c r="G7952" s="287">
        <v>0.67110000000000003</v>
      </c>
      <c r="H7952" s="287">
        <v>0.62780000000000002</v>
      </c>
      <c r="I7952" s="287">
        <v>0.47410000000000002</v>
      </c>
      <c r="J7952" s="287">
        <v>0.88109999999999999</v>
      </c>
      <c r="K7952" s="287">
        <v>0.62780000000000002</v>
      </c>
      <c r="L7952" s="287">
        <v>0.47410000000000002</v>
      </c>
    </row>
    <row r="7953" spans="1:12">
      <c r="A7953" s="287" t="s">
        <v>8120</v>
      </c>
      <c r="B7953" s="287">
        <v>2027</v>
      </c>
      <c r="C7953" s="287" t="s">
        <v>8105</v>
      </c>
      <c r="D7953" s="287">
        <v>2.2905000000000002</v>
      </c>
      <c r="E7953" s="287">
        <v>2.2905000000000002</v>
      </c>
      <c r="F7953" s="287">
        <v>2.2786</v>
      </c>
      <c r="G7953" s="287">
        <v>1.7632000000000001</v>
      </c>
      <c r="H7953" s="287">
        <v>2.2786</v>
      </c>
      <c r="I7953" s="287">
        <v>1.7558</v>
      </c>
      <c r="J7953" s="287">
        <v>1.9471000000000001</v>
      </c>
      <c r="K7953" s="287">
        <v>1.9471000000000001</v>
      </c>
      <c r="L7953" s="287">
        <v>1.5015000000000001</v>
      </c>
    </row>
    <row r="7954" spans="1:12">
      <c r="A7954" s="287" t="s">
        <v>8121</v>
      </c>
      <c r="B7954" s="287">
        <v>2027</v>
      </c>
      <c r="C7954" s="287" t="s">
        <v>8104</v>
      </c>
      <c r="D7954" s="287">
        <v>0.74060000000000004</v>
      </c>
      <c r="E7954" s="287">
        <v>0.59730000000000005</v>
      </c>
      <c r="F7954" s="287">
        <v>0.57020000000000004</v>
      </c>
      <c r="G7954" s="287">
        <v>0.55830000000000002</v>
      </c>
      <c r="H7954" s="287">
        <v>0.4869</v>
      </c>
      <c r="I7954" s="287">
        <v>0.4456</v>
      </c>
      <c r="J7954" s="287">
        <v>0.5242</v>
      </c>
      <c r="K7954" s="287">
        <v>0.36930000000000002</v>
      </c>
      <c r="L7954" s="287">
        <v>0.29039999999999999</v>
      </c>
    </row>
    <row r="7955" spans="1:12">
      <c r="A7955" s="287" t="s">
        <v>8121</v>
      </c>
      <c r="B7955" s="287">
        <v>2027</v>
      </c>
      <c r="C7955" s="287" t="s">
        <v>8105</v>
      </c>
      <c r="D7955" s="287">
        <v>1.0425</v>
      </c>
      <c r="E7955" s="287">
        <v>1.0425</v>
      </c>
      <c r="F7955" s="287">
        <v>1.0373000000000001</v>
      </c>
      <c r="G7955" s="287">
        <v>0.80249999999999999</v>
      </c>
      <c r="H7955" s="287">
        <v>1.0373000000000001</v>
      </c>
      <c r="I7955" s="287">
        <v>0.79920000000000002</v>
      </c>
      <c r="J7955" s="287">
        <v>0.88660000000000005</v>
      </c>
      <c r="K7955" s="287">
        <v>0.88660000000000005</v>
      </c>
      <c r="L7955" s="287">
        <v>0.68359999999999999</v>
      </c>
    </row>
    <row r="7956" spans="1:12">
      <c r="A7956" s="287" t="s">
        <v>8121</v>
      </c>
      <c r="B7956" s="287">
        <v>2027</v>
      </c>
      <c r="C7956" s="287" t="s">
        <v>8102</v>
      </c>
      <c r="D7956" s="287">
        <v>0.36709999999999998</v>
      </c>
      <c r="E7956" s="287">
        <v>0.36709999999999998</v>
      </c>
      <c r="F7956" s="287">
        <v>0.2646</v>
      </c>
      <c r="G7956" s="287">
        <v>0.27929999999999999</v>
      </c>
      <c r="H7956" s="287">
        <v>0.2646</v>
      </c>
      <c r="I7956" s="287">
        <v>0.1996</v>
      </c>
      <c r="J7956" s="287">
        <v>0.36709999999999998</v>
      </c>
      <c r="K7956" s="287">
        <v>0.2646</v>
      </c>
      <c r="L7956" s="287">
        <v>0.1996</v>
      </c>
    </row>
    <row r="7957" spans="1:12">
      <c r="A7957" s="287" t="s">
        <v>8121</v>
      </c>
      <c r="B7957" s="287">
        <v>2027</v>
      </c>
      <c r="C7957" s="287" t="s">
        <v>8106</v>
      </c>
      <c r="D7957" s="287">
        <v>0.1106</v>
      </c>
      <c r="E7957" s="287">
        <v>0.1106</v>
      </c>
      <c r="F7957" s="287">
        <v>4.1799999999999997E-2</v>
      </c>
      <c r="G7957" s="287">
        <v>6.6400000000000001E-2</v>
      </c>
      <c r="H7957" s="287">
        <v>4.1799999999999997E-2</v>
      </c>
      <c r="I7957" s="287">
        <v>0.03</v>
      </c>
      <c r="J7957" s="287">
        <v>0.1106</v>
      </c>
      <c r="K7957" s="287">
        <v>4.1799999999999997E-2</v>
      </c>
      <c r="L7957" s="287">
        <v>0.03</v>
      </c>
    </row>
    <row r="7958" spans="1:12">
      <c r="A7958" s="287" t="s">
        <v>8121</v>
      </c>
      <c r="B7958" s="287">
        <v>2027</v>
      </c>
      <c r="C7958" s="287" t="s">
        <v>8107</v>
      </c>
      <c r="D7958" s="287">
        <v>2.1000000000000001E-2</v>
      </c>
      <c r="E7958" s="287">
        <v>2.1000000000000001E-2</v>
      </c>
      <c r="F7958" s="287">
        <v>2.1000000000000001E-2</v>
      </c>
      <c r="G7958" s="287">
        <v>1.26E-2</v>
      </c>
      <c r="H7958" s="287">
        <v>2.1000000000000001E-2</v>
      </c>
      <c r="I7958" s="287">
        <v>1.26E-2</v>
      </c>
      <c r="J7958" s="287">
        <v>2.1000000000000001E-2</v>
      </c>
      <c r="K7958" s="287">
        <v>2.1000000000000001E-2</v>
      </c>
      <c r="L7958" s="287">
        <v>1.26E-2</v>
      </c>
    </row>
    <row r="7959" spans="1:12">
      <c r="A7959" s="287" t="s">
        <v>8121</v>
      </c>
      <c r="B7959" s="287">
        <v>2027</v>
      </c>
      <c r="C7959" s="287" t="s">
        <v>8101</v>
      </c>
      <c r="D7959" s="287">
        <v>2.3445999999999998</v>
      </c>
      <c r="E7959" s="287">
        <v>2.2014</v>
      </c>
      <c r="F7959" s="287">
        <v>1.958</v>
      </c>
      <c r="G7959" s="287">
        <v>1.7750999999999999</v>
      </c>
      <c r="H7959" s="287">
        <v>1.8747</v>
      </c>
      <c r="I7959" s="287">
        <v>1.5101</v>
      </c>
      <c r="J7959" s="287">
        <v>1.9723999999999999</v>
      </c>
      <c r="K7959" s="287">
        <v>1.6064000000000001</v>
      </c>
      <c r="L7959" s="287">
        <v>1.2393000000000001</v>
      </c>
    </row>
    <row r="7960" spans="1:12">
      <c r="A7960" s="287" t="s">
        <v>8121</v>
      </c>
      <c r="B7960" s="287">
        <v>2027</v>
      </c>
      <c r="C7960" s="287" t="s">
        <v>8103</v>
      </c>
      <c r="D7960" s="287">
        <v>6.2899999999999998E-2</v>
      </c>
      <c r="E7960" s="287">
        <v>6.2899999999999998E-2</v>
      </c>
      <c r="F7960" s="287">
        <v>2.3199999999999998E-2</v>
      </c>
      <c r="G7960" s="287">
        <v>5.6099999999999997E-2</v>
      </c>
      <c r="H7960" s="287">
        <v>2.3199999999999998E-2</v>
      </c>
      <c r="I7960" s="287">
        <v>2.3199999999999998E-2</v>
      </c>
      <c r="J7960" s="287">
        <v>6.2899999999999998E-2</v>
      </c>
      <c r="K7960" s="287">
        <v>2.3199999999999998E-2</v>
      </c>
      <c r="L7960" s="287">
        <v>2.3199999999999998E-2</v>
      </c>
    </row>
    <row r="7961" spans="1:12">
      <c r="A7961" s="287" t="s">
        <v>8122</v>
      </c>
      <c r="B7961" s="287">
        <v>2027</v>
      </c>
      <c r="C7961" s="287" t="s">
        <v>8106</v>
      </c>
      <c r="D7961" s="287">
        <v>0.1087</v>
      </c>
      <c r="E7961" s="287">
        <v>0.1087</v>
      </c>
      <c r="F7961" s="287">
        <v>4.1099999999999998E-2</v>
      </c>
      <c r="G7961" s="287">
        <v>6.5199999999999994E-2</v>
      </c>
      <c r="H7961" s="287">
        <v>4.1099999999999998E-2</v>
      </c>
      <c r="I7961" s="287">
        <v>2.9399999999999999E-2</v>
      </c>
      <c r="J7961" s="287">
        <v>0.1087</v>
      </c>
      <c r="K7961" s="287">
        <v>4.1099999999999998E-2</v>
      </c>
      <c r="L7961" s="287">
        <v>2.9399999999999999E-2</v>
      </c>
    </row>
    <row r="7962" spans="1:12">
      <c r="A7962" s="287" t="s">
        <v>8122</v>
      </c>
      <c r="B7962" s="287">
        <v>2027</v>
      </c>
      <c r="C7962" s="287" t="s">
        <v>8104</v>
      </c>
      <c r="D7962" s="287">
        <v>0.72809999999999997</v>
      </c>
      <c r="E7962" s="287">
        <v>0.58720000000000006</v>
      </c>
      <c r="F7962" s="287">
        <v>0.5605</v>
      </c>
      <c r="G7962" s="287">
        <v>0.54890000000000005</v>
      </c>
      <c r="H7962" s="287">
        <v>0.47870000000000001</v>
      </c>
      <c r="I7962" s="287">
        <v>0.43809999999999999</v>
      </c>
      <c r="J7962" s="287">
        <v>0.51539999999999997</v>
      </c>
      <c r="K7962" s="287">
        <v>0.36299999999999999</v>
      </c>
      <c r="L7962" s="287">
        <v>0.28549999999999998</v>
      </c>
    </row>
    <row r="7963" spans="1:12">
      <c r="A7963" s="287" t="s">
        <v>8122</v>
      </c>
      <c r="B7963" s="287">
        <v>2027</v>
      </c>
      <c r="C7963" s="287" t="s">
        <v>8107</v>
      </c>
      <c r="D7963" s="287">
        <v>2.06E-2</v>
      </c>
      <c r="E7963" s="287">
        <v>2.06E-2</v>
      </c>
      <c r="F7963" s="287">
        <v>2.06E-2</v>
      </c>
      <c r="G7963" s="287">
        <v>1.24E-2</v>
      </c>
      <c r="H7963" s="287">
        <v>2.06E-2</v>
      </c>
      <c r="I7963" s="287">
        <v>1.24E-2</v>
      </c>
      <c r="J7963" s="287">
        <v>2.06E-2</v>
      </c>
      <c r="K7963" s="287">
        <v>2.06E-2</v>
      </c>
      <c r="L7963" s="287">
        <v>1.24E-2</v>
      </c>
    </row>
    <row r="7964" spans="1:12">
      <c r="A7964" s="287" t="s">
        <v>8122</v>
      </c>
      <c r="B7964" s="287">
        <v>2027</v>
      </c>
      <c r="C7964" s="287" t="s">
        <v>8105</v>
      </c>
      <c r="D7964" s="287">
        <v>0.999</v>
      </c>
      <c r="E7964" s="287">
        <v>0.999</v>
      </c>
      <c r="F7964" s="287">
        <v>0.99390000000000001</v>
      </c>
      <c r="G7964" s="287">
        <v>0.76900000000000002</v>
      </c>
      <c r="H7964" s="287">
        <v>0.99390000000000001</v>
      </c>
      <c r="I7964" s="287">
        <v>0.76580000000000004</v>
      </c>
      <c r="J7964" s="287">
        <v>0.84930000000000005</v>
      </c>
      <c r="K7964" s="287">
        <v>0.84930000000000005</v>
      </c>
      <c r="L7964" s="287">
        <v>0.65490000000000004</v>
      </c>
    </row>
    <row r="7965" spans="1:12">
      <c r="A7965" s="287" t="s">
        <v>8122</v>
      </c>
      <c r="B7965" s="287">
        <v>2027</v>
      </c>
      <c r="C7965" s="287" t="s">
        <v>8101</v>
      </c>
      <c r="D7965" s="287">
        <v>2.2746</v>
      </c>
      <c r="E7965" s="287">
        <v>2.1337999999999999</v>
      </c>
      <c r="F7965" s="287">
        <v>1.8964000000000001</v>
      </c>
      <c r="G7965" s="287">
        <v>1.7217</v>
      </c>
      <c r="H7965" s="287">
        <v>1.8146</v>
      </c>
      <c r="I7965" s="287">
        <v>1.4626999999999999</v>
      </c>
      <c r="J7965" s="287">
        <v>1.9121999999999999</v>
      </c>
      <c r="K7965" s="287">
        <v>1.5544</v>
      </c>
      <c r="L7965" s="287">
        <v>1.1992</v>
      </c>
    </row>
    <row r="7966" spans="1:12">
      <c r="A7966" s="287" t="s">
        <v>8122</v>
      </c>
      <c r="B7966" s="287">
        <v>2027</v>
      </c>
      <c r="C7966" s="287" t="s">
        <v>8102</v>
      </c>
      <c r="D7966" s="287">
        <v>0.35639999999999999</v>
      </c>
      <c r="E7966" s="287">
        <v>0.35639999999999999</v>
      </c>
      <c r="F7966" s="287">
        <v>0.25750000000000001</v>
      </c>
      <c r="G7966" s="287">
        <v>0.27110000000000001</v>
      </c>
      <c r="H7966" s="287">
        <v>0.25750000000000001</v>
      </c>
      <c r="I7966" s="287">
        <v>0.19420000000000001</v>
      </c>
      <c r="J7966" s="287">
        <v>0.35639999999999999</v>
      </c>
      <c r="K7966" s="287">
        <v>0.25750000000000001</v>
      </c>
      <c r="L7966" s="287">
        <v>0.19420000000000001</v>
      </c>
    </row>
    <row r="7967" spans="1:12">
      <c r="A7967" s="287" t="s">
        <v>8122</v>
      </c>
      <c r="B7967" s="287">
        <v>2027</v>
      </c>
      <c r="C7967" s="287" t="s">
        <v>8103</v>
      </c>
      <c r="D7967" s="287">
        <v>6.1800000000000001E-2</v>
      </c>
      <c r="E7967" s="287">
        <v>6.1800000000000001E-2</v>
      </c>
      <c r="F7967" s="287">
        <v>2.2800000000000001E-2</v>
      </c>
      <c r="G7967" s="287">
        <v>5.5100000000000003E-2</v>
      </c>
      <c r="H7967" s="287">
        <v>2.2800000000000001E-2</v>
      </c>
      <c r="I7967" s="287">
        <v>2.2800000000000001E-2</v>
      </c>
      <c r="J7967" s="287">
        <v>6.1800000000000001E-2</v>
      </c>
      <c r="K7967" s="287">
        <v>2.2800000000000001E-2</v>
      </c>
      <c r="L7967" s="287">
        <v>2.2800000000000001E-2</v>
      </c>
    </row>
    <row r="7968" spans="1:12">
      <c r="A7968" s="287" t="s">
        <v>8123</v>
      </c>
      <c r="B7968" s="287">
        <v>2027</v>
      </c>
      <c r="C7968" s="287" t="s">
        <v>8105</v>
      </c>
      <c r="D7968" s="287">
        <v>1.5772999999999999</v>
      </c>
      <c r="E7968" s="287">
        <v>1.5772999999999999</v>
      </c>
      <c r="F7968" s="287">
        <v>1.5693999999999999</v>
      </c>
      <c r="G7968" s="287">
        <v>1.218</v>
      </c>
      <c r="H7968" s="287">
        <v>1.5693999999999999</v>
      </c>
      <c r="I7968" s="287">
        <v>1.2131000000000001</v>
      </c>
      <c r="J7968" s="287">
        <v>1.3439000000000001</v>
      </c>
      <c r="K7968" s="287">
        <v>1.3439000000000001</v>
      </c>
      <c r="L7968" s="287">
        <v>1.0398000000000001</v>
      </c>
    </row>
    <row r="7969" spans="1:12">
      <c r="A7969" s="287" t="s">
        <v>8123</v>
      </c>
      <c r="B7969" s="287">
        <v>2027</v>
      </c>
      <c r="C7969" s="287" t="s">
        <v>8102</v>
      </c>
      <c r="D7969" s="287">
        <v>0.56899999999999995</v>
      </c>
      <c r="E7969" s="287">
        <v>0.56899999999999995</v>
      </c>
      <c r="F7969" s="287">
        <v>0.40820000000000001</v>
      </c>
      <c r="G7969" s="287">
        <v>0.43309999999999998</v>
      </c>
      <c r="H7969" s="287">
        <v>0.40820000000000001</v>
      </c>
      <c r="I7969" s="287">
        <v>0.308</v>
      </c>
      <c r="J7969" s="287">
        <v>0.56899999999999995</v>
      </c>
      <c r="K7969" s="287">
        <v>0.40820000000000001</v>
      </c>
      <c r="L7969" s="287">
        <v>0.308</v>
      </c>
    </row>
    <row r="7970" spans="1:12">
      <c r="A7970" s="287" t="s">
        <v>8123</v>
      </c>
      <c r="B7970" s="287">
        <v>2027</v>
      </c>
      <c r="C7970" s="287" t="s">
        <v>8103</v>
      </c>
      <c r="D7970" s="287">
        <v>9.5299999999999996E-2</v>
      </c>
      <c r="E7970" s="287">
        <v>9.5299999999999996E-2</v>
      </c>
      <c r="F7970" s="287">
        <v>3.5200000000000002E-2</v>
      </c>
      <c r="G7970" s="287">
        <v>8.5000000000000006E-2</v>
      </c>
      <c r="H7970" s="287">
        <v>3.5200000000000002E-2</v>
      </c>
      <c r="I7970" s="287">
        <v>3.5200000000000002E-2</v>
      </c>
      <c r="J7970" s="287">
        <v>9.5299999999999996E-2</v>
      </c>
      <c r="K7970" s="287">
        <v>3.5200000000000002E-2</v>
      </c>
      <c r="L7970" s="287">
        <v>3.5200000000000002E-2</v>
      </c>
    </row>
    <row r="7971" spans="1:12">
      <c r="A7971" s="287" t="s">
        <v>8123</v>
      </c>
      <c r="B7971" s="287">
        <v>2027</v>
      </c>
      <c r="C7971" s="287" t="s">
        <v>8106</v>
      </c>
      <c r="D7971" s="287">
        <v>0.16769999999999999</v>
      </c>
      <c r="E7971" s="287">
        <v>0.16769999999999999</v>
      </c>
      <c r="F7971" s="287">
        <v>6.3299999999999995E-2</v>
      </c>
      <c r="G7971" s="287">
        <v>0.10059999999999999</v>
      </c>
      <c r="H7971" s="287">
        <v>6.3299999999999995E-2</v>
      </c>
      <c r="I7971" s="287">
        <v>4.5400000000000003E-2</v>
      </c>
      <c r="J7971" s="287">
        <v>0.16769999999999999</v>
      </c>
      <c r="K7971" s="287">
        <v>6.3299999999999995E-2</v>
      </c>
      <c r="L7971" s="287">
        <v>4.5400000000000003E-2</v>
      </c>
    </row>
    <row r="7972" spans="1:12">
      <c r="A7972" s="287" t="s">
        <v>8123</v>
      </c>
      <c r="B7972" s="287">
        <v>2027</v>
      </c>
      <c r="C7972" s="287" t="s">
        <v>8107</v>
      </c>
      <c r="D7972" s="287">
        <v>3.1800000000000002E-2</v>
      </c>
      <c r="E7972" s="287">
        <v>3.1800000000000002E-2</v>
      </c>
      <c r="F7972" s="287">
        <v>3.1800000000000002E-2</v>
      </c>
      <c r="G7972" s="287">
        <v>1.9099999999999999E-2</v>
      </c>
      <c r="H7972" s="287">
        <v>3.1800000000000002E-2</v>
      </c>
      <c r="I7972" s="287">
        <v>1.9099999999999999E-2</v>
      </c>
      <c r="J7972" s="287">
        <v>3.1800000000000002E-2</v>
      </c>
      <c r="K7972" s="287">
        <v>3.1800000000000002E-2</v>
      </c>
      <c r="L7972" s="287">
        <v>1.9099999999999999E-2</v>
      </c>
    </row>
    <row r="7973" spans="1:12">
      <c r="A7973" s="287" t="s">
        <v>8123</v>
      </c>
      <c r="B7973" s="287">
        <v>2027</v>
      </c>
      <c r="C7973" s="287" t="s">
        <v>8101</v>
      </c>
      <c r="D7973" s="287">
        <v>3.5636000000000001</v>
      </c>
      <c r="E7973" s="287">
        <v>3.3464999999999998</v>
      </c>
      <c r="F7973" s="287">
        <v>2.9722</v>
      </c>
      <c r="G7973" s="287">
        <v>2.7021000000000002</v>
      </c>
      <c r="H7973" s="287">
        <v>2.8460000000000001</v>
      </c>
      <c r="I7973" s="287">
        <v>2.2963</v>
      </c>
      <c r="J7973" s="287">
        <v>3.0023</v>
      </c>
      <c r="K7973" s="287">
        <v>2.4422000000000001</v>
      </c>
      <c r="L7973" s="287">
        <v>1.8877999999999999</v>
      </c>
    </row>
    <row r="7974" spans="1:12">
      <c r="A7974" s="287" t="s">
        <v>8123</v>
      </c>
      <c r="B7974" s="287">
        <v>2027</v>
      </c>
      <c r="C7974" s="287" t="s">
        <v>8104</v>
      </c>
      <c r="D7974" s="287">
        <v>1.1227</v>
      </c>
      <c r="E7974" s="287">
        <v>0.90549999999999997</v>
      </c>
      <c r="F7974" s="287">
        <v>0.86439999999999995</v>
      </c>
      <c r="G7974" s="287">
        <v>0.84640000000000004</v>
      </c>
      <c r="H7974" s="287">
        <v>0.73819999999999997</v>
      </c>
      <c r="I7974" s="287">
        <v>0.67559999999999998</v>
      </c>
      <c r="J7974" s="287">
        <v>0.79469999999999996</v>
      </c>
      <c r="K7974" s="287">
        <v>0.55979999999999996</v>
      </c>
      <c r="L7974" s="287">
        <v>0.44030000000000002</v>
      </c>
    </row>
    <row r="7975" spans="1:12">
      <c r="A7975" s="287" t="s">
        <v>8124</v>
      </c>
      <c r="B7975" s="287">
        <v>2027</v>
      </c>
      <c r="C7975" s="287" t="s">
        <v>8103</v>
      </c>
      <c r="D7975" s="287">
        <v>0.1009</v>
      </c>
      <c r="E7975" s="287">
        <v>0.1009</v>
      </c>
      <c r="F7975" s="287">
        <v>3.7199999999999997E-2</v>
      </c>
      <c r="G7975" s="287">
        <v>0.09</v>
      </c>
      <c r="H7975" s="287">
        <v>3.7199999999999997E-2</v>
      </c>
      <c r="I7975" s="287">
        <v>3.7199999999999997E-2</v>
      </c>
      <c r="J7975" s="287">
        <v>0.1009</v>
      </c>
      <c r="K7975" s="287">
        <v>3.7199999999999997E-2</v>
      </c>
      <c r="L7975" s="287">
        <v>3.7199999999999997E-2</v>
      </c>
    </row>
    <row r="7976" spans="1:12">
      <c r="A7976" s="287" t="s">
        <v>8124</v>
      </c>
      <c r="B7976" s="287">
        <v>2027</v>
      </c>
      <c r="C7976" s="287" t="s">
        <v>8106</v>
      </c>
      <c r="D7976" s="287">
        <v>0.17749999999999999</v>
      </c>
      <c r="E7976" s="287">
        <v>0.17749999999999999</v>
      </c>
      <c r="F7976" s="287">
        <v>6.7000000000000004E-2</v>
      </c>
      <c r="G7976" s="287">
        <v>0.1065</v>
      </c>
      <c r="H7976" s="287">
        <v>6.7000000000000004E-2</v>
      </c>
      <c r="I7976" s="287">
        <v>4.8099999999999997E-2</v>
      </c>
      <c r="J7976" s="287">
        <v>0.17749999999999999</v>
      </c>
      <c r="K7976" s="287">
        <v>6.7000000000000004E-2</v>
      </c>
      <c r="L7976" s="287">
        <v>4.8099999999999997E-2</v>
      </c>
    </row>
    <row r="7977" spans="1:12">
      <c r="A7977" s="287" t="s">
        <v>8124</v>
      </c>
      <c r="B7977" s="287">
        <v>2027</v>
      </c>
      <c r="C7977" s="287" t="s">
        <v>8107</v>
      </c>
      <c r="D7977" s="287">
        <v>3.3599999999999998E-2</v>
      </c>
      <c r="E7977" s="287">
        <v>3.3599999999999998E-2</v>
      </c>
      <c r="F7977" s="287">
        <v>3.3599999999999998E-2</v>
      </c>
      <c r="G7977" s="287">
        <v>2.0199999999999999E-2</v>
      </c>
      <c r="H7977" s="287">
        <v>3.3599999999999998E-2</v>
      </c>
      <c r="I7977" s="287">
        <v>2.0199999999999999E-2</v>
      </c>
      <c r="J7977" s="287">
        <v>3.3599999999999998E-2</v>
      </c>
      <c r="K7977" s="287">
        <v>3.3599999999999998E-2</v>
      </c>
      <c r="L7977" s="287">
        <v>2.0199999999999999E-2</v>
      </c>
    </row>
    <row r="7978" spans="1:12">
      <c r="A7978" s="287" t="s">
        <v>8124</v>
      </c>
      <c r="B7978" s="287">
        <v>2027</v>
      </c>
      <c r="C7978" s="287" t="s">
        <v>8102</v>
      </c>
      <c r="D7978" s="287">
        <v>0.56310000000000004</v>
      </c>
      <c r="E7978" s="287">
        <v>0.56310000000000004</v>
      </c>
      <c r="F7978" s="287">
        <v>0.40970000000000001</v>
      </c>
      <c r="G7978" s="287">
        <v>0.42799999999999999</v>
      </c>
      <c r="H7978" s="287">
        <v>0.40970000000000001</v>
      </c>
      <c r="I7978" s="287">
        <v>0.30869999999999997</v>
      </c>
      <c r="J7978" s="287">
        <v>0.56310000000000004</v>
      </c>
      <c r="K7978" s="287">
        <v>0.40970000000000001</v>
      </c>
      <c r="L7978" s="287">
        <v>0.30869999999999997</v>
      </c>
    </row>
    <row r="7979" spans="1:12">
      <c r="A7979" s="287" t="s">
        <v>8124</v>
      </c>
      <c r="B7979" s="287">
        <v>2027</v>
      </c>
      <c r="C7979" s="287" t="s">
        <v>8104</v>
      </c>
      <c r="D7979" s="287">
        <v>1.1883999999999999</v>
      </c>
      <c r="E7979" s="287">
        <v>0.95850000000000002</v>
      </c>
      <c r="F7979" s="287">
        <v>0.91490000000000005</v>
      </c>
      <c r="G7979" s="287">
        <v>0.89590000000000003</v>
      </c>
      <c r="H7979" s="287">
        <v>0.78129999999999999</v>
      </c>
      <c r="I7979" s="287">
        <v>0.71509999999999996</v>
      </c>
      <c r="J7979" s="287">
        <v>0.84119999999999995</v>
      </c>
      <c r="K7979" s="287">
        <v>0.59260000000000002</v>
      </c>
      <c r="L7979" s="287">
        <v>0.46600000000000003</v>
      </c>
    </row>
    <row r="7980" spans="1:12">
      <c r="A7980" s="287" t="s">
        <v>8124</v>
      </c>
      <c r="B7980" s="287">
        <v>2027</v>
      </c>
      <c r="C7980" s="287" t="s">
        <v>8101</v>
      </c>
      <c r="D7980" s="287">
        <v>3.7010000000000001</v>
      </c>
      <c r="E7980" s="287">
        <v>3.4712000000000001</v>
      </c>
      <c r="F7980" s="287">
        <v>3.0916999999999999</v>
      </c>
      <c r="G7980" s="287">
        <v>2.8050999999999999</v>
      </c>
      <c r="H7980" s="287">
        <v>2.9581</v>
      </c>
      <c r="I7980" s="287">
        <v>2.3885999999999998</v>
      </c>
      <c r="J7980" s="287">
        <v>3.1112000000000002</v>
      </c>
      <c r="K7980" s="287">
        <v>2.5350999999999999</v>
      </c>
      <c r="L7980" s="287">
        <v>1.9595</v>
      </c>
    </row>
    <row r="7981" spans="1:12">
      <c r="A7981" s="287" t="s">
        <v>8124</v>
      </c>
      <c r="B7981" s="287">
        <v>2027</v>
      </c>
      <c r="C7981" s="287" t="s">
        <v>8105</v>
      </c>
      <c r="D7981" s="287">
        <v>1.6375999999999999</v>
      </c>
      <c r="E7981" s="287">
        <v>1.6375999999999999</v>
      </c>
      <c r="F7981" s="287">
        <v>1.6292</v>
      </c>
      <c r="G7981" s="287">
        <v>1.2645999999999999</v>
      </c>
      <c r="H7981" s="287">
        <v>1.6292</v>
      </c>
      <c r="I7981" s="287">
        <v>1.2594000000000001</v>
      </c>
      <c r="J7981" s="287">
        <v>1.395</v>
      </c>
      <c r="K7981" s="287">
        <v>1.395</v>
      </c>
      <c r="L7981" s="287">
        <v>1.0792999999999999</v>
      </c>
    </row>
    <row r="7982" spans="1:12">
      <c r="A7982" s="287" t="s">
        <v>8125</v>
      </c>
      <c r="B7982" s="287">
        <v>2027</v>
      </c>
      <c r="C7982" s="287" t="s">
        <v>8102</v>
      </c>
      <c r="D7982" s="287">
        <v>0.1696</v>
      </c>
      <c r="E7982" s="287">
        <v>0.1696</v>
      </c>
      <c r="F7982" s="287">
        <v>0.1229</v>
      </c>
      <c r="G7982" s="287">
        <v>0.12889999999999999</v>
      </c>
      <c r="H7982" s="287">
        <v>0.1229</v>
      </c>
      <c r="I7982" s="287">
        <v>9.2600000000000002E-2</v>
      </c>
      <c r="J7982" s="287">
        <v>0.1696</v>
      </c>
      <c r="K7982" s="287">
        <v>0.1229</v>
      </c>
      <c r="L7982" s="287">
        <v>9.2600000000000002E-2</v>
      </c>
    </row>
    <row r="7983" spans="1:12">
      <c r="A7983" s="287" t="s">
        <v>8125</v>
      </c>
      <c r="B7983" s="287">
        <v>2027</v>
      </c>
      <c r="C7983" s="287" t="s">
        <v>8107</v>
      </c>
      <c r="D7983" s="287">
        <v>9.9000000000000008E-3</v>
      </c>
      <c r="E7983" s="287">
        <v>9.9000000000000008E-3</v>
      </c>
      <c r="F7983" s="287">
        <v>9.9000000000000008E-3</v>
      </c>
      <c r="G7983" s="287">
        <v>6.0000000000000001E-3</v>
      </c>
      <c r="H7983" s="287">
        <v>9.9000000000000008E-3</v>
      </c>
      <c r="I7983" s="287">
        <v>6.0000000000000001E-3</v>
      </c>
      <c r="J7983" s="287">
        <v>9.9000000000000008E-3</v>
      </c>
      <c r="K7983" s="287">
        <v>9.9000000000000008E-3</v>
      </c>
      <c r="L7983" s="287">
        <v>6.0000000000000001E-3</v>
      </c>
    </row>
    <row r="7984" spans="1:12">
      <c r="A7984" s="287" t="s">
        <v>8125</v>
      </c>
      <c r="B7984" s="287">
        <v>2027</v>
      </c>
      <c r="C7984" s="287" t="s">
        <v>8103</v>
      </c>
      <c r="D7984" s="287">
        <v>2.98E-2</v>
      </c>
      <c r="E7984" s="287">
        <v>2.98E-2</v>
      </c>
      <c r="F7984" s="287">
        <v>1.0999999999999999E-2</v>
      </c>
      <c r="G7984" s="287">
        <v>2.6599999999999999E-2</v>
      </c>
      <c r="H7984" s="287">
        <v>1.0999999999999999E-2</v>
      </c>
      <c r="I7984" s="287">
        <v>1.0999999999999999E-2</v>
      </c>
      <c r="J7984" s="287">
        <v>2.98E-2</v>
      </c>
      <c r="K7984" s="287">
        <v>1.0999999999999999E-2</v>
      </c>
      <c r="L7984" s="287">
        <v>1.0999999999999999E-2</v>
      </c>
    </row>
    <row r="7985" spans="1:12">
      <c r="A7985" s="287" t="s">
        <v>8125</v>
      </c>
      <c r="B7985" s="287">
        <v>2027</v>
      </c>
      <c r="C7985" s="287" t="s">
        <v>8105</v>
      </c>
      <c r="D7985" s="287">
        <v>0.4365</v>
      </c>
      <c r="E7985" s="287">
        <v>0.4365</v>
      </c>
      <c r="F7985" s="287">
        <v>0.434</v>
      </c>
      <c r="G7985" s="287">
        <v>0.34389999999999998</v>
      </c>
      <c r="H7985" s="287">
        <v>0.434</v>
      </c>
      <c r="I7985" s="287">
        <v>0.34239999999999998</v>
      </c>
      <c r="J7985" s="287">
        <v>0.3745</v>
      </c>
      <c r="K7985" s="287">
        <v>0.3745</v>
      </c>
      <c r="L7985" s="287">
        <v>0.29609999999999997</v>
      </c>
    </row>
    <row r="7986" spans="1:12">
      <c r="A7986" s="287" t="s">
        <v>8125</v>
      </c>
      <c r="B7986" s="287">
        <v>2027</v>
      </c>
      <c r="C7986" s="287" t="s">
        <v>8104</v>
      </c>
      <c r="D7986" s="287">
        <v>0.35149999999999998</v>
      </c>
      <c r="E7986" s="287">
        <v>0.28349999999999997</v>
      </c>
      <c r="F7986" s="287">
        <v>0.27060000000000001</v>
      </c>
      <c r="G7986" s="287">
        <v>0.26500000000000001</v>
      </c>
      <c r="H7986" s="287">
        <v>0.2311</v>
      </c>
      <c r="I7986" s="287">
        <v>0.21149999999999999</v>
      </c>
      <c r="J7986" s="287">
        <v>0.24879999999999999</v>
      </c>
      <c r="K7986" s="287">
        <v>0.17530000000000001</v>
      </c>
      <c r="L7986" s="287">
        <v>0.13780000000000001</v>
      </c>
    </row>
    <row r="7987" spans="1:12">
      <c r="A7987" s="287" t="s">
        <v>8125</v>
      </c>
      <c r="B7987" s="287">
        <v>2027</v>
      </c>
      <c r="C7987" s="287" t="s">
        <v>8106</v>
      </c>
      <c r="D7987" s="287">
        <v>5.2499999999999998E-2</v>
      </c>
      <c r="E7987" s="287">
        <v>5.2499999999999998E-2</v>
      </c>
      <c r="F7987" s="287">
        <v>1.9800000000000002E-2</v>
      </c>
      <c r="G7987" s="287">
        <v>3.15E-2</v>
      </c>
      <c r="H7987" s="287">
        <v>1.9800000000000002E-2</v>
      </c>
      <c r="I7987" s="287">
        <v>1.4200000000000001E-2</v>
      </c>
      <c r="J7987" s="287">
        <v>5.2499999999999998E-2</v>
      </c>
      <c r="K7987" s="287">
        <v>1.9800000000000002E-2</v>
      </c>
      <c r="L7987" s="287">
        <v>1.4200000000000001E-2</v>
      </c>
    </row>
    <row r="7988" spans="1:12">
      <c r="A7988" s="287" t="s">
        <v>8125</v>
      </c>
      <c r="B7988" s="287">
        <v>2027</v>
      </c>
      <c r="C7988" s="287" t="s">
        <v>8101</v>
      </c>
      <c r="D7988" s="287">
        <v>1.0498000000000001</v>
      </c>
      <c r="E7988" s="287">
        <v>0.98180000000000001</v>
      </c>
      <c r="F7988" s="287">
        <v>0.86829999999999996</v>
      </c>
      <c r="G7988" s="287">
        <v>0.80189999999999995</v>
      </c>
      <c r="H7988" s="287">
        <v>0.82879999999999998</v>
      </c>
      <c r="I7988" s="287">
        <v>0.67769999999999997</v>
      </c>
      <c r="J7988" s="287">
        <v>0.88519999999999999</v>
      </c>
      <c r="K7988" s="287">
        <v>0.71350000000000002</v>
      </c>
      <c r="L7988" s="287">
        <v>0.55779999999999996</v>
      </c>
    </row>
    <row r="7989" spans="1:12">
      <c r="A7989" s="287" t="s">
        <v>8126</v>
      </c>
      <c r="B7989" s="287">
        <v>2027</v>
      </c>
      <c r="C7989" s="287" t="s">
        <v>8101</v>
      </c>
      <c r="D7989" s="287">
        <v>5.0629999999999997</v>
      </c>
      <c r="E7989" s="287">
        <v>4.7328000000000001</v>
      </c>
      <c r="F7989" s="287">
        <v>4.2225000000000001</v>
      </c>
      <c r="G7989" s="287">
        <v>3.8334000000000001</v>
      </c>
      <c r="H7989" s="287">
        <v>4.0305999999999997</v>
      </c>
      <c r="I7989" s="287">
        <v>3.2621000000000002</v>
      </c>
      <c r="J7989" s="287">
        <v>4.2393000000000001</v>
      </c>
      <c r="K7989" s="287">
        <v>3.4464000000000001</v>
      </c>
      <c r="L7989" s="287">
        <v>2.6638000000000002</v>
      </c>
    </row>
    <row r="7990" spans="1:12">
      <c r="A7990" s="287" t="s">
        <v>8126</v>
      </c>
      <c r="B7990" s="287">
        <v>2027</v>
      </c>
      <c r="C7990" s="287" t="s">
        <v>8105</v>
      </c>
      <c r="D7990" s="287">
        <v>2.1798000000000002</v>
      </c>
      <c r="E7990" s="287">
        <v>2.1798000000000002</v>
      </c>
      <c r="F7990" s="287">
        <v>2.1678000000000002</v>
      </c>
      <c r="G7990" s="287">
        <v>1.6834</v>
      </c>
      <c r="H7990" s="287">
        <v>2.1678000000000002</v>
      </c>
      <c r="I7990" s="287">
        <v>1.6758999999999999</v>
      </c>
      <c r="J7990" s="287">
        <v>1.8548</v>
      </c>
      <c r="K7990" s="287">
        <v>1.8548</v>
      </c>
      <c r="L7990" s="287">
        <v>1.4353</v>
      </c>
    </row>
    <row r="7991" spans="1:12">
      <c r="A7991" s="287" t="s">
        <v>8126</v>
      </c>
      <c r="B7991" s="287">
        <v>2027</v>
      </c>
      <c r="C7991" s="287" t="s">
        <v>8107</v>
      </c>
      <c r="D7991" s="287">
        <v>4.8300000000000003E-2</v>
      </c>
      <c r="E7991" s="287">
        <v>4.8300000000000003E-2</v>
      </c>
      <c r="F7991" s="287">
        <v>4.8300000000000003E-2</v>
      </c>
      <c r="G7991" s="287">
        <v>2.9000000000000001E-2</v>
      </c>
      <c r="H7991" s="287">
        <v>4.8300000000000003E-2</v>
      </c>
      <c r="I7991" s="287">
        <v>2.9000000000000001E-2</v>
      </c>
      <c r="J7991" s="287">
        <v>4.8300000000000003E-2</v>
      </c>
      <c r="K7991" s="287">
        <v>4.8300000000000003E-2</v>
      </c>
      <c r="L7991" s="287">
        <v>2.9000000000000001E-2</v>
      </c>
    </row>
    <row r="7992" spans="1:12">
      <c r="A7992" s="287" t="s">
        <v>8126</v>
      </c>
      <c r="B7992" s="287">
        <v>2027</v>
      </c>
      <c r="C7992" s="287" t="s">
        <v>8106</v>
      </c>
      <c r="D7992" s="287">
        <v>0.25490000000000002</v>
      </c>
      <c r="E7992" s="287">
        <v>0.25490000000000002</v>
      </c>
      <c r="F7992" s="287">
        <v>9.6299999999999997E-2</v>
      </c>
      <c r="G7992" s="287">
        <v>0.153</v>
      </c>
      <c r="H7992" s="287">
        <v>9.6299999999999997E-2</v>
      </c>
      <c r="I7992" s="287">
        <v>6.9000000000000006E-2</v>
      </c>
      <c r="J7992" s="287">
        <v>0.25490000000000002</v>
      </c>
      <c r="K7992" s="287">
        <v>9.6299999999999997E-2</v>
      </c>
      <c r="L7992" s="287">
        <v>6.9000000000000006E-2</v>
      </c>
    </row>
    <row r="7993" spans="1:12">
      <c r="A7993" s="287" t="s">
        <v>8126</v>
      </c>
      <c r="B7993" s="287">
        <v>2027</v>
      </c>
      <c r="C7993" s="287" t="s">
        <v>8102</v>
      </c>
      <c r="D7993" s="287">
        <v>0.72799999999999998</v>
      </c>
      <c r="E7993" s="287">
        <v>0.72799999999999998</v>
      </c>
      <c r="F7993" s="287">
        <v>0.54239999999999999</v>
      </c>
      <c r="G7993" s="287">
        <v>0.55189999999999995</v>
      </c>
      <c r="H7993" s="287">
        <v>0.54239999999999999</v>
      </c>
      <c r="I7993" s="287">
        <v>0.40749999999999997</v>
      </c>
      <c r="J7993" s="287">
        <v>0.72799999999999998</v>
      </c>
      <c r="K7993" s="287">
        <v>0.54239999999999999</v>
      </c>
      <c r="L7993" s="287">
        <v>0.40749999999999997</v>
      </c>
    </row>
    <row r="7994" spans="1:12">
      <c r="A7994" s="287" t="s">
        <v>8126</v>
      </c>
      <c r="B7994" s="287">
        <v>2027</v>
      </c>
      <c r="C7994" s="287" t="s">
        <v>8104</v>
      </c>
      <c r="D7994" s="287">
        <v>1.7070000000000001</v>
      </c>
      <c r="E7994" s="287">
        <v>1.3769</v>
      </c>
      <c r="F7994" s="287">
        <v>1.3143</v>
      </c>
      <c r="G7994" s="287">
        <v>1.2868999999999999</v>
      </c>
      <c r="H7994" s="287">
        <v>1.1224000000000001</v>
      </c>
      <c r="I7994" s="287">
        <v>1.0271999999999999</v>
      </c>
      <c r="J7994" s="287">
        <v>1.2082999999999999</v>
      </c>
      <c r="K7994" s="287">
        <v>0.85119999999999996</v>
      </c>
      <c r="L7994" s="287">
        <v>0.6694</v>
      </c>
    </row>
    <row r="7995" spans="1:12">
      <c r="A7995" s="287" t="s">
        <v>8126</v>
      </c>
      <c r="B7995" s="287">
        <v>2027</v>
      </c>
      <c r="C7995" s="287" t="s">
        <v>8103</v>
      </c>
      <c r="D7995" s="287">
        <v>0.1449</v>
      </c>
      <c r="E7995" s="287">
        <v>0.1449</v>
      </c>
      <c r="F7995" s="287">
        <v>5.3499999999999999E-2</v>
      </c>
      <c r="G7995" s="287">
        <v>0.1293</v>
      </c>
      <c r="H7995" s="287">
        <v>5.3499999999999999E-2</v>
      </c>
      <c r="I7995" s="287">
        <v>5.3499999999999999E-2</v>
      </c>
      <c r="J7995" s="287">
        <v>0.1449</v>
      </c>
      <c r="K7995" s="287">
        <v>5.3499999999999999E-2</v>
      </c>
      <c r="L7995" s="287">
        <v>5.3499999999999999E-2</v>
      </c>
    </row>
    <row r="7996" spans="1:12">
      <c r="A7996" s="287" t="s">
        <v>8127</v>
      </c>
      <c r="B7996" s="287">
        <v>2027</v>
      </c>
      <c r="C7996" s="287" t="s">
        <v>8105</v>
      </c>
      <c r="D7996" s="287">
        <v>1.8996999999999999</v>
      </c>
      <c r="E7996" s="287">
        <v>1.8996999999999999</v>
      </c>
      <c r="F7996" s="287">
        <v>1.8875</v>
      </c>
      <c r="G7996" s="287">
        <v>1.4942</v>
      </c>
      <c r="H7996" s="287">
        <v>1.8875</v>
      </c>
      <c r="I7996" s="287">
        <v>1.4865999999999999</v>
      </c>
      <c r="J7996" s="287">
        <v>1.6254999999999999</v>
      </c>
      <c r="K7996" s="287">
        <v>1.6254999999999999</v>
      </c>
      <c r="L7996" s="287">
        <v>1.2830999999999999</v>
      </c>
    </row>
    <row r="7997" spans="1:12">
      <c r="A7997" s="287" t="s">
        <v>8127</v>
      </c>
      <c r="B7997" s="287">
        <v>2027</v>
      </c>
      <c r="C7997" s="287" t="s">
        <v>8104</v>
      </c>
      <c r="D7997" s="287">
        <v>1.7326999999999999</v>
      </c>
      <c r="E7997" s="287">
        <v>1.3975</v>
      </c>
      <c r="F7997" s="287">
        <v>1.3340000000000001</v>
      </c>
      <c r="G7997" s="287">
        <v>1.3063</v>
      </c>
      <c r="H7997" s="287">
        <v>1.1392</v>
      </c>
      <c r="I7997" s="287">
        <v>1.0426</v>
      </c>
      <c r="J7997" s="287">
        <v>1.2264999999999999</v>
      </c>
      <c r="K7997" s="287">
        <v>0.86399999999999999</v>
      </c>
      <c r="L7997" s="287">
        <v>0.67949999999999999</v>
      </c>
    </row>
    <row r="7998" spans="1:12">
      <c r="A7998" s="287" t="s">
        <v>8127</v>
      </c>
      <c r="B7998" s="287">
        <v>2027</v>
      </c>
      <c r="C7998" s="287" t="s">
        <v>8106</v>
      </c>
      <c r="D7998" s="287">
        <v>0.25869999999999999</v>
      </c>
      <c r="E7998" s="287">
        <v>0.25869999999999999</v>
      </c>
      <c r="F7998" s="287">
        <v>9.7699999999999995E-2</v>
      </c>
      <c r="G7998" s="287">
        <v>0.1552</v>
      </c>
      <c r="H7998" s="287">
        <v>9.7699999999999995E-2</v>
      </c>
      <c r="I7998" s="287">
        <v>7.0099999999999996E-2</v>
      </c>
      <c r="J7998" s="287">
        <v>0.25869999999999999</v>
      </c>
      <c r="K7998" s="287">
        <v>9.7699999999999995E-2</v>
      </c>
      <c r="L7998" s="287">
        <v>7.0099999999999996E-2</v>
      </c>
    </row>
    <row r="7999" spans="1:12">
      <c r="A7999" s="287" t="s">
        <v>8127</v>
      </c>
      <c r="B7999" s="287">
        <v>2027</v>
      </c>
      <c r="C7999" s="287" t="s">
        <v>8103</v>
      </c>
      <c r="D7999" s="287">
        <v>0.14710000000000001</v>
      </c>
      <c r="E7999" s="287">
        <v>0.14710000000000001</v>
      </c>
      <c r="F7999" s="287">
        <v>5.4300000000000001E-2</v>
      </c>
      <c r="G7999" s="287">
        <v>0.13120000000000001</v>
      </c>
      <c r="H7999" s="287">
        <v>5.4300000000000001E-2</v>
      </c>
      <c r="I7999" s="287">
        <v>5.4300000000000001E-2</v>
      </c>
      <c r="J7999" s="287">
        <v>0.14710000000000001</v>
      </c>
      <c r="K7999" s="287">
        <v>5.4300000000000001E-2</v>
      </c>
      <c r="L7999" s="287">
        <v>5.4300000000000001E-2</v>
      </c>
    </row>
    <row r="8000" spans="1:12">
      <c r="A8000" s="287" t="s">
        <v>8127</v>
      </c>
      <c r="B8000" s="287">
        <v>2027</v>
      </c>
      <c r="C8000" s="287" t="s">
        <v>8101</v>
      </c>
      <c r="D8000" s="287">
        <v>4.8033999999999999</v>
      </c>
      <c r="E8000" s="287">
        <v>4.4683000000000002</v>
      </c>
      <c r="F8000" s="287">
        <v>3.96</v>
      </c>
      <c r="G8000" s="287">
        <v>3.6587999999999998</v>
      </c>
      <c r="H8000" s="287">
        <v>3.7652000000000001</v>
      </c>
      <c r="I8000" s="287">
        <v>3.0865</v>
      </c>
      <c r="J8000" s="287">
        <v>4.0229999999999997</v>
      </c>
      <c r="K8000" s="287">
        <v>3.2280000000000002</v>
      </c>
      <c r="L8000" s="287">
        <v>2.5198</v>
      </c>
    </row>
    <row r="8001" spans="1:12">
      <c r="A8001" s="287" t="s">
        <v>8127</v>
      </c>
      <c r="B8001" s="287">
        <v>2027</v>
      </c>
      <c r="C8001" s="287" t="s">
        <v>8102</v>
      </c>
      <c r="D8001" s="287">
        <v>0.71619999999999995</v>
      </c>
      <c r="E8001" s="287">
        <v>0.71619999999999995</v>
      </c>
      <c r="F8001" s="287">
        <v>0.53749999999999998</v>
      </c>
      <c r="G8001" s="287">
        <v>0.54239999999999999</v>
      </c>
      <c r="H8001" s="287">
        <v>0.53749999999999998</v>
      </c>
      <c r="I8001" s="287">
        <v>0.40350000000000003</v>
      </c>
      <c r="J8001" s="287">
        <v>0.71619999999999995</v>
      </c>
      <c r="K8001" s="287">
        <v>0.53749999999999998</v>
      </c>
      <c r="L8001" s="287">
        <v>0.40350000000000003</v>
      </c>
    </row>
    <row r="8002" spans="1:12">
      <c r="A8002" s="287" t="s">
        <v>8127</v>
      </c>
      <c r="B8002" s="287">
        <v>2027</v>
      </c>
      <c r="C8002" s="287" t="s">
        <v>8107</v>
      </c>
      <c r="D8002" s="287">
        <v>4.9000000000000002E-2</v>
      </c>
      <c r="E8002" s="287">
        <v>4.9000000000000002E-2</v>
      </c>
      <c r="F8002" s="287">
        <v>4.9000000000000002E-2</v>
      </c>
      <c r="G8002" s="287">
        <v>2.9399999999999999E-2</v>
      </c>
      <c r="H8002" s="287">
        <v>4.9000000000000002E-2</v>
      </c>
      <c r="I8002" s="287">
        <v>2.9399999999999999E-2</v>
      </c>
      <c r="J8002" s="287">
        <v>4.9000000000000002E-2</v>
      </c>
      <c r="K8002" s="287">
        <v>4.9000000000000002E-2</v>
      </c>
      <c r="L8002" s="287">
        <v>2.9399999999999999E-2</v>
      </c>
    </row>
    <row r="8003" spans="1:12">
      <c r="A8003" s="287" t="s">
        <v>8128</v>
      </c>
      <c r="B8003" s="287">
        <v>2027</v>
      </c>
      <c r="C8003" s="287" t="s">
        <v>8106</v>
      </c>
      <c r="D8003" s="287">
        <v>0.39760000000000001</v>
      </c>
      <c r="E8003" s="287">
        <v>0.39760000000000001</v>
      </c>
      <c r="F8003" s="287">
        <v>0.15010000000000001</v>
      </c>
      <c r="G8003" s="287">
        <v>0.23849999999999999</v>
      </c>
      <c r="H8003" s="287">
        <v>0.15010000000000001</v>
      </c>
      <c r="I8003" s="287">
        <v>0.1077</v>
      </c>
      <c r="J8003" s="287">
        <v>0.39760000000000001</v>
      </c>
      <c r="K8003" s="287">
        <v>0.15010000000000001</v>
      </c>
      <c r="L8003" s="287">
        <v>0.1077</v>
      </c>
    </row>
    <row r="8004" spans="1:12">
      <c r="A8004" s="287" t="s">
        <v>8128</v>
      </c>
      <c r="B8004" s="287">
        <v>2027</v>
      </c>
      <c r="C8004" s="287" t="s">
        <v>8104</v>
      </c>
      <c r="D8004" s="287">
        <v>2.6623000000000001</v>
      </c>
      <c r="E8004" s="287">
        <v>2.1473</v>
      </c>
      <c r="F8004" s="287">
        <v>2.0497000000000001</v>
      </c>
      <c r="G8004" s="287">
        <v>2.0070999999999999</v>
      </c>
      <c r="H8004" s="287">
        <v>1.7504</v>
      </c>
      <c r="I8004" s="287">
        <v>1.6020000000000001</v>
      </c>
      <c r="J8004" s="287">
        <v>1.8845000000000001</v>
      </c>
      <c r="K8004" s="287">
        <v>1.3274999999999999</v>
      </c>
      <c r="L8004" s="287">
        <v>1.044</v>
      </c>
    </row>
    <row r="8005" spans="1:12">
      <c r="A8005" s="287" t="s">
        <v>8128</v>
      </c>
      <c r="B8005" s="287">
        <v>2027</v>
      </c>
      <c r="C8005" s="287" t="s">
        <v>8107</v>
      </c>
      <c r="D8005" s="287">
        <v>7.5300000000000006E-2</v>
      </c>
      <c r="E8005" s="287">
        <v>7.5300000000000006E-2</v>
      </c>
      <c r="F8005" s="287">
        <v>7.5300000000000006E-2</v>
      </c>
      <c r="G8005" s="287">
        <v>4.5199999999999997E-2</v>
      </c>
      <c r="H8005" s="287">
        <v>7.5300000000000006E-2</v>
      </c>
      <c r="I8005" s="287">
        <v>4.5199999999999997E-2</v>
      </c>
      <c r="J8005" s="287">
        <v>7.5300000000000006E-2</v>
      </c>
      <c r="K8005" s="287">
        <v>7.5300000000000006E-2</v>
      </c>
      <c r="L8005" s="287">
        <v>4.5199999999999997E-2</v>
      </c>
    </row>
    <row r="8006" spans="1:12">
      <c r="A8006" s="287" t="s">
        <v>8128</v>
      </c>
      <c r="B8006" s="287">
        <v>2027</v>
      </c>
      <c r="C8006" s="287" t="s">
        <v>8103</v>
      </c>
      <c r="D8006" s="287">
        <v>0.22600000000000001</v>
      </c>
      <c r="E8006" s="287">
        <v>0.22600000000000001</v>
      </c>
      <c r="F8006" s="287">
        <v>8.3400000000000002E-2</v>
      </c>
      <c r="G8006" s="287">
        <v>0.2016</v>
      </c>
      <c r="H8006" s="287">
        <v>8.3400000000000002E-2</v>
      </c>
      <c r="I8006" s="287">
        <v>8.3400000000000002E-2</v>
      </c>
      <c r="J8006" s="287">
        <v>0.22600000000000001</v>
      </c>
      <c r="K8006" s="287">
        <v>8.3400000000000002E-2</v>
      </c>
      <c r="L8006" s="287">
        <v>8.3400000000000002E-2</v>
      </c>
    </row>
    <row r="8007" spans="1:12">
      <c r="A8007" s="287" t="s">
        <v>8128</v>
      </c>
      <c r="B8007" s="287">
        <v>2027</v>
      </c>
      <c r="C8007" s="287" t="s">
        <v>8101</v>
      </c>
      <c r="D8007" s="287">
        <v>8.1684000000000001</v>
      </c>
      <c r="E8007" s="287">
        <v>7.6535000000000002</v>
      </c>
      <c r="F8007" s="287">
        <v>6.8232999999999997</v>
      </c>
      <c r="G8007" s="287">
        <v>6.1803999999999997</v>
      </c>
      <c r="H8007" s="287">
        <v>6.524</v>
      </c>
      <c r="I8007" s="287">
        <v>5.2628000000000004</v>
      </c>
      <c r="J8007" s="287">
        <v>6.8518999999999997</v>
      </c>
      <c r="K8007" s="287">
        <v>5.5811000000000002</v>
      </c>
      <c r="L8007" s="287">
        <v>4.3057999999999996</v>
      </c>
    </row>
    <row r="8008" spans="1:12">
      <c r="A8008" s="287" t="s">
        <v>8128</v>
      </c>
      <c r="B8008" s="287">
        <v>2027</v>
      </c>
      <c r="C8008" s="287" t="s">
        <v>8102</v>
      </c>
      <c r="D8008" s="287">
        <v>1.2152000000000001</v>
      </c>
      <c r="E8008" s="287">
        <v>1.2152000000000001</v>
      </c>
      <c r="F8008" s="287">
        <v>0.89139999999999997</v>
      </c>
      <c r="G8008" s="287">
        <v>0.92269999999999996</v>
      </c>
      <c r="H8008" s="287">
        <v>0.89139999999999997</v>
      </c>
      <c r="I8008" s="287">
        <v>0.67100000000000004</v>
      </c>
      <c r="J8008" s="287">
        <v>1.2152000000000001</v>
      </c>
      <c r="K8008" s="287">
        <v>0.89139999999999997</v>
      </c>
      <c r="L8008" s="287">
        <v>0.67100000000000004</v>
      </c>
    </row>
    <row r="8009" spans="1:12">
      <c r="A8009" s="287" t="s">
        <v>8128</v>
      </c>
      <c r="B8009" s="287">
        <v>2027</v>
      </c>
      <c r="C8009" s="287" t="s">
        <v>8105</v>
      </c>
      <c r="D8009" s="287">
        <v>3.5920999999999998</v>
      </c>
      <c r="E8009" s="287">
        <v>3.5920999999999998</v>
      </c>
      <c r="F8009" s="287">
        <v>3.5733000000000001</v>
      </c>
      <c r="G8009" s="287">
        <v>2.7652999999999999</v>
      </c>
      <c r="H8009" s="287">
        <v>3.5733000000000001</v>
      </c>
      <c r="I8009" s="287">
        <v>2.7536</v>
      </c>
      <c r="J8009" s="287">
        <v>3.0533000000000001</v>
      </c>
      <c r="K8009" s="287">
        <v>3.0533000000000001</v>
      </c>
      <c r="L8009" s="287">
        <v>2.3544999999999998</v>
      </c>
    </row>
    <row r="8010" spans="1:12">
      <c r="A8010" s="287" t="s">
        <v>8129</v>
      </c>
      <c r="B8010" s="287">
        <v>2027</v>
      </c>
      <c r="C8010" s="287" t="s">
        <v>8106</v>
      </c>
      <c r="D8010" s="287">
        <v>0.2298</v>
      </c>
      <c r="E8010" s="287">
        <v>0.2298</v>
      </c>
      <c r="F8010" s="287">
        <v>8.6800000000000002E-2</v>
      </c>
      <c r="G8010" s="287">
        <v>0.13789999999999999</v>
      </c>
      <c r="H8010" s="287">
        <v>8.6800000000000002E-2</v>
      </c>
      <c r="I8010" s="287">
        <v>6.2199999999999998E-2</v>
      </c>
      <c r="J8010" s="287">
        <v>0.2298</v>
      </c>
      <c r="K8010" s="287">
        <v>8.6800000000000002E-2</v>
      </c>
      <c r="L8010" s="287">
        <v>6.2199999999999998E-2</v>
      </c>
    </row>
    <row r="8011" spans="1:12">
      <c r="A8011" s="287" t="s">
        <v>8129</v>
      </c>
      <c r="B8011" s="287">
        <v>2027</v>
      </c>
      <c r="C8011" s="287" t="s">
        <v>8104</v>
      </c>
      <c r="D8011" s="287">
        <v>1.5385</v>
      </c>
      <c r="E8011" s="287">
        <v>1.2408999999999999</v>
      </c>
      <c r="F8011" s="287">
        <v>1.1845000000000001</v>
      </c>
      <c r="G8011" s="287">
        <v>1.1598999999999999</v>
      </c>
      <c r="H8011" s="287">
        <v>1.0116000000000001</v>
      </c>
      <c r="I8011" s="287">
        <v>0.92579999999999996</v>
      </c>
      <c r="J8011" s="287">
        <v>1.089</v>
      </c>
      <c r="K8011" s="287">
        <v>0.76719999999999999</v>
      </c>
      <c r="L8011" s="287">
        <v>0.60329999999999995</v>
      </c>
    </row>
    <row r="8012" spans="1:12">
      <c r="A8012" s="287" t="s">
        <v>8129</v>
      </c>
      <c r="B8012" s="287">
        <v>2027</v>
      </c>
      <c r="C8012" s="287" t="s">
        <v>8102</v>
      </c>
      <c r="D8012" s="287">
        <v>0.7026</v>
      </c>
      <c r="E8012" s="287">
        <v>0.7026</v>
      </c>
      <c r="F8012" s="287">
        <v>0.51539999999999997</v>
      </c>
      <c r="G8012" s="287">
        <v>0.53349999999999997</v>
      </c>
      <c r="H8012" s="287">
        <v>0.51539999999999997</v>
      </c>
      <c r="I8012" s="287">
        <v>0.38790000000000002</v>
      </c>
      <c r="J8012" s="287">
        <v>0.7026</v>
      </c>
      <c r="K8012" s="287">
        <v>0.51539999999999997</v>
      </c>
      <c r="L8012" s="287">
        <v>0.38790000000000002</v>
      </c>
    </row>
    <row r="8013" spans="1:12">
      <c r="A8013" s="287" t="s">
        <v>8129</v>
      </c>
      <c r="B8013" s="287">
        <v>2027</v>
      </c>
      <c r="C8013" s="287" t="s">
        <v>8105</v>
      </c>
      <c r="D8013" s="287">
        <v>2.0495000000000001</v>
      </c>
      <c r="E8013" s="287">
        <v>2.0495000000000001</v>
      </c>
      <c r="F8013" s="287">
        <v>2.0386000000000002</v>
      </c>
      <c r="G8013" s="287">
        <v>1.5778000000000001</v>
      </c>
      <c r="H8013" s="287">
        <v>2.0386000000000002</v>
      </c>
      <c r="I8013" s="287">
        <v>1.571</v>
      </c>
      <c r="J8013" s="287">
        <v>1.7418</v>
      </c>
      <c r="K8013" s="287">
        <v>1.7418</v>
      </c>
      <c r="L8013" s="287">
        <v>1.3431999999999999</v>
      </c>
    </row>
    <row r="8014" spans="1:12">
      <c r="A8014" s="287" t="s">
        <v>8129</v>
      </c>
      <c r="B8014" s="287">
        <v>2027</v>
      </c>
      <c r="C8014" s="287" t="s">
        <v>8107</v>
      </c>
      <c r="D8014" s="287">
        <v>4.3499999999999997E-2</v>
      </c>
      <c r="E8014" s="287">
        <v>4.3499999999999997E-2</v>
      </c>
      <c r="F8014" s="287">
        <v>4.3499999999999997E-2</v>
      </c>
      <c r="G8014" s="287">
        <v>2.6100000000000002E-2</v>
      </c>
      <c r="H8014" s="287">
        <v>4.3499999999999997E-2</v>
      </c>
      <c r="I8014" s="287">
        <v>2.6100000000000002E-2</v>
      </c>
      <c r="J8014" s="287">
        <v>4.3499999999999997E-2</v>
      </c>
      <c r="K8014" s="287">
        <v>4.3499999999999997E-2</v>
      </c>
      <c r="L8014" s="287">
        <v>2.6100000000000002E-2</v>
      </c>
    </row>
    <row r="8015" spans="1:12">
      <c r="A8015" s="287" t="s">
        <v>8129</v>
      </c>
      <c r="B8015" s="287">
        <v>2027</v>
      </c>
      <c r="C8015" s="287" t="s">
        <v>8101</v>
      </c>
      <c r="D8015" s="287">
        <v>4.6944999999999997</v>
      </c>
      <c r="E8015" s="287">
        <v>4.3968999999999996</v>
      </c>
      <c r="F8015" s="287">
        <v>3.9169999999999998</v>
      </c>
      <c r="G8015" s="287">
        <v>3.5516999999999999</v>
      </c>
      <c r="H8015" s="287">
        <v>3.7441</v>
      </c>
      <c r="I8015" s="287">
        <v>3.0213000000000001</v>
      </c>
      <c r="J8015" s="287">
        <v>3.9373</v>
      </c>
      <c r="K8015" s="287">
        <v>3.2027999999999999</v>
      </c>
      <c r="L8015" s="287">
        <v>2.4710000000000001</v>
      </c>
    </row>
    <row r="8016" spans="1:12">
      <c r="A8016" s="287" t="s">
        <v>8129</v>
      </c>
      <c r="B8016" s="287">
        <v>2027</v>
      </c>
      <c r="C8016" s="287" t="s">
        <v>8103</v>
      </c>
      <c r="D8016" s="287">
        <v>0.13059999999999999</v>
      </c>
      <c r="E8016" s="287">
        <v>0.13059999999999999</v>
      </c>
      <c r="F8016" s="287">
        <v>4.82E-2</v>
      </c>
      <c r="G8016" s="287">
        <v>0.11650000000000001</v>
      </c>
      <c r="H8016" s="287">
        <v>4.82E-2</v>
      </c>
      <c r="I8016" s="287">
        <v>4.82E-2</v>
      </c>
      <c r="J8016" s="287">
        <v>0.13059999999999999</v>
      </c>
      <c r="K8016" s="287">
        <v>4.82E-2</v>
      </c>
      <c r="L8016" s="287">
        <v>4.82E-2</v>
      </c>
    </row>
    <row r="8017" spans="1:12">
      <c r="A8017" s="287" t="s">
        <v>8130</v>
      </c>
      <c r="B8017" s="287">
        <v>2027</v>
      </c>
      <c r="C8017" s="287" t="s">
        <v>8103</v>
      </c>
      <c r="D8017" s="287">
        <v>6.5000000000000002E-2</v>
      </c>
      <c r="E8017" s="287">
        <v>6.5000000000000002E-2</v>
      </c>
      <c r="F8017" s="287">
        <v>2.4E-2</v>
      </c>
      <c r="G8017" s="287">
        <v>5.8000000000000003E-2</v>
      </c>
      <c r="H8017" s="287">
        <v>2.4E-2</v>
      </c>
      <c r="I8017" s="287">
        <v>2.4E-2</v>
      </c>
      <c r="J8017" s="287">
        <v>6.5000000000000002E-2</v>
      </c>
      <c r="K8017" s="287">
        <v>2.4E-2</v>
      </c>
      <c r="L8017" s="287">
        <v>2.4E-2</v>
      </c>
    </row>
    <row r="8018" spans="1:12">
      <c r="A8018" s="287" t="s">
        <v>8130</v>
      </c>
      <c r="B8018" s="287">
        <v>2027</v>
      </c>
      <c r="C8018" s="287" t="s">
        <v>8104</v>
      </c>
      <c r="D8018" s="287">
        <v>0.76549999999999996</v>
      </c>
      <c r="E8018" s="287">
        <v>0.61739999999999995</v>
      </c>
      <c r="F8018" s="287">
        <v>0.58940000000000003</v>
      </c>
      <c r="G8018" s="287">
        <v>0.57709999999999995</v>
      </c>
      <c r="H8018" s="287">
        <v>0.50329999999999997</v>
      </c>
      <c r="I8018" s="287">
        <v>0.46060000000000001</v>
      </c>
      <c r="J8018" s="287">
        <v>0.54179999999999995</v>
      </c>
      <c r="K8018" s="287">
        <v>0.38169999999999998</v>
      </c>
      <c r="L8018" s="287">
        <v>0.30020000000000002</v>
      </c>
    </row>
    <row r="8019" spans="1:12">
      <c r="A8019" s="287" t="s">
        <v>8130</v>
      </c>
      <c r="B8019" s="287">
        <v>2027</v>
      </c>
      <c r="C8019" s="287" t="s">
        <v>8107</v>
      </c>
      <c r="D8019" s="287">
        <v>2.1700000000000001E-2</v>
      </c>
      <c r="E8019" s="287">
        <v>2.1700000000000001E-2</v>
      </c>
      <c r="F8019" s="287">
        <v>2.1700000000000001E-2</v>
      </c>
      <c r="G8019" s="287">
        <v>1.2999999999999999E-2</v>
      </c>
      <c r="H8019" s="287">
        <v>2.1700000000000001E-2</v>
      </c>
      <c r="I8019" s="287">
        <v>1.2999999999999999E-2</v>
      </c>
      <c r="J8019" s="287">
        <v>2.1700000000000001E-2</v>
      </c>
      <c r="K8019" s="287">
        <v>2.1700000000000001E-2</v>
      </c>
      <c r="L8019" s="287">
        <v>1.2999999999999999E-2</v>
      </c>
    </row>
    <row r="8020" spans="1:12">
      <c r="A8020" s="287" t="s">
        <v>8130</v>
      </c>
      <c r="B8020" s="287">
        <v>2027</v>
      </c>
      <c r="C8020" s="287" t="s">
        <v>8101</v>
      </c>
      <c r="D8020" s="287">
        <v>2.4491999999999998</v>
      </c>
      <c r="E8020" s="287">
        <v>2.3012000000000001</v>
      </c>
      <c r="F8020" s="287">
        <v>2.0274999999999999</v>
      </c>
      <c r="G8020" s="287">
        <v>1.8575999999999999</v>
      </c>
      <c r="H8020" s="287">
        <v>1.9415</v>
      </c>
      <c r="I8020" s="287">
        <v>1.5666</v>
      </c>
      <c r="J8020" s="287">
        <v>2.0697000000000001</v>
      </c>
      <c r="K8020" s="287">
        <v>1.6694</v>
      </c>
      <c r="L8020" s="287">
        <v>1.2905</v>
      </c>
    </row>
    <row r="8021" spans="1:12">
      <c r="A8021" s="287" t="s">
        <v>8130</v>
      </c>
      <c r="B8021" s="287">
        <v>2027</v>
      </c>
      <c r="C8021" s="287" t="s">
        <v>8105</v>
      </c>
      <c r="D8021" s="287">
        <v>1.052</v>
      </c>
      <c r="E8021" s="287">
        <v>1.052</v>
      </c>
      <c r="F8021" s="287">
        <v>1.0466</v>
      </c>
      <c r="G8021" s="287">
        <v>0.81240000000000001</v>
      </c>
      <c r="H8021" s="287">
        <v>1.0466</v>
      </c>
      <c r="I8021" s="287">
        <v>0.80900000000000005</v>
      </c>
      <c r="J8021" s="287">
        <v>0.89610000000000001</v>
      </c>
      <c r="K8021" s="287">
        <v>0.89610000000000001</v>
      </c>
      <c r="L8021" s="287">
        <v>0.69330000000000003</v>
      </c>
    </row>
    <row r="8022" spans="1:12">
      <c r="A8022" s="287" t="s">
        <v>8130</v>
      </c>
      <c r="B8022" s="287">
        <v>2027</v>
      </c>
      <c r="C8022" s="287" t="s">
        <v>8102</v>
      </c>
      <c r="D8022" s="287">
        <v>0.43080000000000002</v>
      </c>
      <c r="E8022" s="287">
        <v>0.43080000000000002</v>
      </c>
      <c r="F8022" s="287">
        <v>0.30280000000000001</v>
      </c>
      <c r="G8022" s="287">
        <v>0.3286</v>
      </c>
      <c r="H8022" s="287">
        <v>0.30280000000000001</v>
      </c>
      <c r="I8022" s="287">
        <v>0.2291</v>
      </c>
      <c r="J8022" s="287">
        <v>0.43080000000000002</v>
      </c>
      <c r="K8022" s="287">
        <v>0.30280000000000001</v>
      </c>
      <c r="L8022" s="287">
        <v>0.2291</v>
      </c>
    </row>
    <row r="8023" spans="1:12">
      <c r="A8023" s="287" t="s">
        <v>8130</v>
      </c>
      <c r="B8023" s="287">
        <v>2027</v>
      </c>
      <c r="C8023" s="287" t="s">
        <v>8106</v>
      </c>
      <c r="D8023" s="287">
        <v>0.1143</v>
      </c>
      <c r="E8023" s="287">
        <v>0.1143</v>
      </c>
      <c r="F8023" s="287">
        <v>4.3200000000000002E-2</v>
      </c>
      <c r="G8023" s="287">
        <v>6.8599999999999994E-2</v>
      </c>
      <c r="H8023" s="287">
        <v>4.3200000000000002E-2</v>
      </c>
      <c r="I8023" s="287">
        <v>3.1E-2</v>
      </c>
      <c r="J8023" s="287">
        <v>0.1143</v>
      </c>
      <c r="K8023" s="287">
        <v>4.3200000000000002E-2</v>
      </c>
      <c r="L8023" s="287">
        <v>3.1E-2</v>
      </c>
    </row>
    <row r="8024" spans="1:12">
      <c r="A8024" s="287" t="s">
        <v>8131</v>
      </c>
      <c r="B8024" s="287">
        <v>2027</v>
      </c>
      <c r="C8024" s="287" t="s">
        <v>8105</v>
      </c>
      <c r="D8024" s="287">
        <v>2.2061000000000002</v>
      </c>
      <c r="E8024" s="287">
        <v>2.2061000000000002</v>
      </c>
      <c r="F8024" s="287">
        <v>2.1949000000000001</v>
      </c>
      <c r="G8024" s="287">
        <v>1.6980999999999999</v>
      </c>
      <c r="H8024" s="287">
        <v>2.1949000000000001</v>
      </c>
      <c r="I8024" s="287">
        <v>1.6912</v>
      </c>
      <c r="J8024" s="287">
        <v>1.8758999999999999</v>
      </c>
      <c r="K8024" s="287">
        <v>1.8758999999999999</v>
      </c>
      <c r="L8024" s="287">
        <v>1.4464999999999999</v>
      </c>
    </row>
    <row r="8025" spans="1:12">
      <c r="A8025" s="287" t="s">
        <v>8131</v>
      </c>
      <c r="B8025" s="287">
        <v>2027</v>
      </c>
      <c r="C8025" s="287" t="s">
        <v>8106</v>
      </c>
      <c r="D8025" s="287">
        <v>0.23619999999999999</v>
      </c>
      <c r="E8025" s="287">
        <v>0.23619999999999999</v>
      </c>
      <c r="F8025" s="287">
        <v>8.9200000000000002E-2</v>
      </c>
      <c r="G8025" s="287">
        <v>0.14169999999999999</v>
      </c>
      <c r="H8025" s="287">
        <v>8.9200000000000002E-2</v>
      </c>
      <c r="I8025" s="287">
        <v>6.4000000000000001E-2</v>
      </c>
      <c r="J8025" s="287">
        <v>0.23619999999999999</v>
      </c>
      <c r="K8025" s="287">
        <v>8.9200000000000002E-2</v>
      </c>
      <c r="L8025" s="287">
        <v>6.4000000000000001E-2</v>
      </c>
    </row>
    <row r="8026" spans="1:12">
      <c r="A8026" s="287" t="s">
        <v>8131</v>
      </c>
      <c r="B8026" s="287">
        <v>2027</v>
      </c>
      <c r="C8026" s="287" t="s">
        <v>8104</v>
      </c>
      <c r="D8026" s="287">
        <v>1.5814999999999999</v>
      </c>
      <c r="E8026" s="287">
        <v>1.2756000000000001</v>
      </c>
      <c r="F8026" s="287">
        <v>1.2176</v>
      </c>
      <c r="G8026" s="287">
        <v>1.1922999999999999</v>
      </c>
      <c r="H8026" s="287">
        <v>1.0398000000000001</v>
      </c>
      <c r="I8026" s="287">
        <v>0.95169999999999999</v>
      </c>
      <c r="J8026" s="287">
        <v>1.1194</v>
      </c>
      <c r="K8026" s="287">
        <v>0.78859999999999997</v>
      </c>
      <c r="L8026" s="287">
        <v>0.62019999999999997</v>
      </c>
    </row>
    <row r="8027" spans="1:12">
      <c r="A8027" s="287" t="s">
        <v>8131</v>
      </c>
      <c r="B8027" s="287">
        <v>2027</v>
      </c>
      <c r="C8027" s="287" t="s">
        <v>8101</v>
      </c>
      <c r="D8027" s="287">
        <v>4.9493999999999998</v>
      </c>
      <c r="E8027" s="287">
        <v>4.6435000000000004</v>
      </c>
      <c r="F8027" s="287">
        <v>4.1397000000000004</v>
      </c>
      <c r="G8027" s="287">
        <v>3.7462</v>
      </c>
      <c r="H8027" s="287">
        <v>3.9619</v>
      </c>
      <c r="I8027" s="287">
        <v>3.1928000000000001</v>
      </c>
      <c r="J8027" s="287">
        <v>4.1571999999999996</v>
      </c>
      <c r="K8027" s="287">
        <v>3.3917000000000002</v>
      </c>
      <c r="L8027" s="287">
        <v>2.6166</v>
      </c>
    </row>
    <row r="8028" spans="1:12">
      <c r="A8028" s="287" t="s">
        <v>8131</v>
      </c>
      <c r="B8028" s="287">
        <v>2027</v>
      </c>
      <c r="C8028" s="287" t="s">
        <v>8107</v>
      </c>
      <c r="D8028" s="287">
        <v>4.4699999999999997E-2</v>
      </c>
      <c r="E8028" s="287">
        <v>4.4699999999999997E-2</v>
      </c>
      <c r="F8028" s="287">
        <v>4.4699999999999997E-2</v>
      </c>
      <c r="G8028" s="287">
        <v>2.6800000000000001E-2</v>
      </c>
      <c r="H8028" s="287">
        <v>4.4699999999999997E-2</v>
      </c>
      <c r="I8028" s="287">
        <v>2.6800000000000001E-2</v>
      </c>
      <c r="J8028" s="287">
        <v>4.4699999999999997E-2</v>
      </c>
      <c r="K8028" s="287">
        <v>4.4699999999999997E-2</v>
      </c>
      <c r="L8028" s="287">
        <v>2.6800000000000001E-2</v>
      </c>
    </row>
    <row r="8029" spans="1:12">
      <c r="A8029" s="287" t="s">
        <v>8131</v>
      </c>
      <c r="B8029" s="287">
        <v>2027</v>
      </c>
      <c r="C8029" s="287" t="s">
        <v>8103</v>
      </c>
      <c r="D8029" s="287">
        <v>0.1343</v>
      </c>
      <c r="E8029" s="287">
        <v>0.1343</v>
      </c>
      <c r="F8029" s="287">
        <v>4.9500000000000002E-2</v>
      </c>
      <c r="G8029" s="287">
        <v>0.1198</v>
      </c>
      <c r="H8029" s="287">
        <v>4.9500000000000002E-2</v>
      </c>
      <c r="I8029" s="287">
        <v>4.9500000000000002E-2</v>
      </c>
      <c r="J8029" s="287">
        <v>0.1343</v>
      </c>
      <c r="K8029" s="287">
        <v>4.9500000000000002E-2</v>
      </c>
      <c r="L8029" s="287">
        <v>4.9500000000000002E-2</v>
      </c>
    </row>
    <row r="8030" spans="1:12">
      <c r="A8030" s="287" t="s">
        <v>8131</v>
      </c>
      <c r="B8030" s="287">
        <v>2027</v>
      </c>
      <c r="C8030" s="287" t="s">
        <v>8102</v>
      </c>
      <c r="D8030" s="287">
        <v>0.74670000000000003</v>
      </c>
      <c r="E8030" s="287">
        <v>0.74670000000000003</v>
      </c>
      <c r="F8030" s="287">
        <v>0.54369999999999996</v>
      </c>
      <c r="G8030" s="287">
        <v>0.56740000000000002</v>
      </c>
      <c r="H8030" s="287">
        <v>0.54369999999999996</v>
      </c>
      <c r="I8030" s="287">
        <v>0.40960000000000002</v>
      </c>
      <c r="J8030" s="287">
        <v>0.74670000000000003</v>
      </c>
      <c r="K8030" s="287">
        <v>0.54369999999999996</v>
      </c>
      <c r="L8030" s="287">
        <v>0.40960000000000002</v>
      </c>
    </row>
    <row r="8031" spans="1:12">
      <c r="A8031" s="287" t="s">
        <v>8132</v>
      </c>
      <c r="B8031" s="287">
        <v>2027</v>
      </c>
      <c r="C8031" s="287" t="s">
        <v>8106</v>
      </c>
      <c r="D8031" s="287">
        <v>3.8699999999999998E-2</v>
      </c>
      <c r="E8031" s="287">
        <v>3.8699999999999998E-2</v>
      </c>
      <c r="F8031" s="287">
        <v>1.46E-2</v>
      </c>
      <c r="G8031" s="287">
        <v>2.3199999999999998E-2</v>
      </c>
      <c r="H8031" s="287">
        <v>1.46E-2</v>
      </c>
      <c r="I8031" s="287">
        <v>1.0500000000000001E-2</v>
      </c>
      <c r="J8031" s="287">
        <v>3.8699999999999998E-2</v>
      </c>
      <c r="K8031" s="287">
        <v>1.46E-2</v>
      </c>
      <c r="L8031" s="287">
        <v>1.0500000000000001E-2</v>
      </c>
    </row>
    <row r="8032" spans="1:12">
      <c r="A8032" s="287" t="s">
        <v>8132</v>
      </c>
      <c r="B8032" s="287">
        <v>2027</v>
      </c>
      <c r="C8032" s="287" t="s">
        <v>8107</v>
      </c>
      <c r="D8032" s="287">
        <v>7.3000000000000001E-3</v>
      </c>
      <c r="E8032" s="287">
        <v>7.3000000000000001E-3</v>
      </c>
      <c r="F8032" s="287">
        <v>7.3000000000000001E-3</v>
      </c>
      <c r="G8032" s="287">
        <v>4.4000000000000003E-3</v>
      </c>
      <c r="H8032" s="287">
        <v>7.3000000000000001E-3</v>
      </c>
      <c r="I8032" s="287">
        <v>4.4000000000000003E-3</v>
      </c>
      <c r="J8032" s="287">
        <v>7.3000000000000001E-3</v>
      </c>
      <c r="K8032" s="287">
        <v>7.3000000000000001E-3</v>
      </c>
      <c r="L8032" s="287">
        <v>4.4000000000000003E-3</v>
      </c>
    </row>
    <row r="8033" spans="1:12">
      <c r="A8033" s="287" t="s">
        <v>8132</v>
      </c>
      <c r="B8033" s="287">
        <v>2027</v>
      </c>
      <c r="C8033" s="287" t="s">
        <v>8103</v>
      </c>
      <c r="D8033" s="287">
        <v>2.1999999999999999E-2</v>
      </c>
      <c r="E8033" s="287">
        <v>2.1999999999999999E-2</v>
      </c>
      <c r="F8033" s="287">
        <v>8.0999999999999996E-3</v>
      </c>
      <c r="G8033" s="287">
        <v>1.9599999999999999E-2</v>
      </c>
      <c r="H8033" s="287">
        <v>8.0999999999999996E-3</v>
      </c>
      <c r="I8033" s="287">
        <v>8.0999999999999996E-3</v>
      </c>
      <c r="J8033" s="287">
        <v>2.1999999999999999E-2</v>
      </c>
      <c r="K8033" s="287">
        <v>8.0999999999999996E-3</v>
      </c>
      <c r="L8033" s="287">
        <v>8.0999999999999996E-3</v>
      </c>
    </row>
    <row r="8034" spans="1:12">
      <c r="A8034" s="287" t="s">
        <v>8132</v>
      </c>
      <c r="B8034" s="287">
        <v>2027</v>
      </c>
      <c r="C8034" s="287" t="s">
        <v>8105</v>
      </c>
      <c r="D8034" s="287">
        <v>0.36220000000000002</v>
      </c>
      <c r="E8034" s="287">
        <v>0.36220000000000002</v>
      </c>
      <c r="F8034" s="287">
        <v>0.3604</v>
      </c>
      <c r="G8034" s="287">
        <v>0.2802</v>
      </c>
      <c r="H8034" s="287">
        <v>0.3604</v>
      </c>
      <c r="I8034" s="287">
        <v>0.27910000000000001</v>
      </c>
      <c r="J8034" s="287">
        <v>0.30880000000000002</v>
      </c>
      <c r="K8034" s="287">
        <v>0.30880000000000002</v>
      </c>
      <c r="L8034" s="287">
        <v>0.2394</v>
      </c>
    </row>
    <row r="8035" spans="1:12">
      <c r="A8035" s="287" t="s">
        <v>8132</v>
      </c>
      <c r="B8035" s="287">
        <v>2027</v>
      </c>
      <c r="C8035" s="287" t="s">
        <v>8104</v>
      </c>
      <c r="D8035" s="287">
        <v>0.25890000000000002</v>
      </c>
      <c r="E8035" s="287">
        <v>0.20880000000000001</v>
      </c>
      <c r="F8035" s="287">
        <v>0.1993</v>
      </c>
      <c r="G8035" s="287">
        <v>0.19520000000000001</v>
      </c>
      <c r="H8035" s="287">
        <v>0.17019999999999999</v>
      </c>
      <c r="I8035" s="287">
        <v>0.15579999999999999</v>
      </c>
      <c r="J8035" s="287">
        <v>0.1832</v>
      </c>
      <c r="K8035" s="287">
        <v>0.12909999999999999</v>
      </c>
      <c r="L8035" s="287">
        <v>0.10150000000000001</v>
      </c>
    </row>
    <row r="8036" spans="1:12">
      <c r="A8036" s="287" t="s">
        <v>8132</v>
      </c>
      <c r="B8036" s="287">
        <v>2027</v>
      </c>
      <c r="C8036" s="287" t="s">
        <v>8101</v>
      </c>
      <c r="D8036" s="287">
        <v>0.82220000000000004</v>
      </c>
      <c r="E8036" s="287">
        <v>0.77210000000000001</v>
      </c>
      <c r="F8036" s="287">
        <v>0.68500000000000005</v>
      </c>
      <c r="G8036" s="287">
        <v>0.624</v>
      </c>
      <c r="H8036" s="287">
        <v>0.65580000000000005</v>
      </c>
      <c r="I8036" s="287">
        <v>0.52980000000000005</v>
      </c>
      <c r="J8036" s="287">
        <v>0.69320000000000004</v>
      </c>
      <c r="K8036" s="287">
        <v>0.56310000000000004</v>
      </c>
      <c r="L8036" s="287">
        <v>0.43580000000000002</v>
      </c>
    </row>
    <row r="8037" spans="1:12">
      <c r="A8037" s="287" t="s">
        <v>8132</v>
      </c>
      <c r="B8037" s="287">
        <v>2027</v>
      </c>
      <c r="C8037" s="287" t="s">
        <v>8102</v>
      </c>
      <c r="D8037" s="287">
        <v>0.13320000000000001</v>
      </c>
      <c r="E8037" s="287">
        <v>0.13320000000000001</v>
      </c>
      <c r="F8037" s="287">
        <v>9.5299999999999996E-2</v>
      </c>
      <c r="G8037" s="287">
        <v>0.1014</v>
      </c>
      <c r="H8037" s="287">
        <v>9.5299999999999996E-2</v>
      </c>
      <c r="I8037" s="287">
        <v>7.1900000000000006E-2</v>
      </c>
      <c r="J8037" s="287">
        <v>0.13320000000000001</v>
      </c>
      <c r="K8037" s="287">
        <v>9.5299999999999996E-2</v>
      </c>
      <c r="L8037" s="287">
        <v>7.1900000000000006E-2</v>
      </c>
    </row>
    <row r="8038" spans="1:12">
      <c r="A8038" s="287" t="s">
        <v>8133</v>
      </c>
      <c r="B8038" s="287">
        <v>2027</v>
      </c>
      <c r="C8038" s="287" t="s">
        <v>8102</v>
      </c>
      <c r="D8038" s="287">
        <v>0.2235</v>
      </c>
      <c r="E8038" s="287">
        <v>0.2235</v>
      </c>
      <c r="F8038" s="287">
        <v>0.16109999999999999</v>
      </c>
      <c r="G8038" s="287">
        <v>0.17</v>
      </c>
      <c r="H8038" s="287">
        <v>0.16109999999999999</v>
      </c>
      <c r="I8038" s="287">
        <v>0.1215</v>
      </c>
      <c r="J8038" s="287">
        <v>0.2235</v>
      </c>
      <c r="K8038" s="287">
        <v>0.16109999999999999</v>
      </c>
      <c r="L8038" s="287">
        <v>0.1215</v>
      </c>
    </row>
    <row r="8039" spans="1:12">
      <c r="A8039" s="287" t="s">
        <v>8133</v>
      </c>
      <c r="B8039" s="287">
        <v>2027</v>
      </c>
      <c r="C8039" s="287" t="s">
        <v>8101</v>
      </c>
      <c r="D8039" s="287">
        <v>1.4328000000000001</v>
      </c>
      <c r="E8039" s="287">
        <v>1.3453999999999999</v>
      </c>
      <c r="F8039" s="287">
        <v>1.1972</v>
      </c>
      <c r="G8039" s="287">
        <v>1.0848</v>
      </c>
      <c r="H8039" s="287">
        <v>1.1464000000000001</v>
      </c>
      <c r="I8039" s="287">
        <v>0.92330000000000001</v>
      </c>
      <c r="J8039" s="287">
        <v>1.2053</v>
      </c>
      <c r="K8039" s="287">
        <v>0.98229999999999995</v>
      </c>
      <c r="L8039" s="287">
        <v>0.75780000000000003</v>
      </c>
    </row>
    <row r="8040" spans="1:12">
      <c r="A8040" s="287" t="s">
        <v>8133</v>
      </c>
      <c r="B8040" s="287">
        <v>2027</v>
      </c>
      <c r="C8040" s="287" t="s">
        <v>8103</v>
      </c>
      <c r="D8040" s="287">
        <v>3.8300000000000001E-2</v>
      </c>
      <c r="E8040" s="287">
        <v>3.8300000000000001E-2</v>
      </c>
      <c r="F8040" s="287">
        <v>1.41E-2</v>
      </c>
      <c r="G8040" s="287">
        <v>3.4200000000000001E-2</v>
      </c>
      <c r="H8040" s="287">
        <v>1.41E-2</v>
      </c>
      <c r="I8040" s="287">
        <v>1.41E-2</v>
      </c>
      <c r="J8040" s="287">
        <v>3.8300000000000001E-2</v>
      </c>
      <c r="K8040" s="287">
        <v>1.41E-2</v>
      </c>
      <c r="L8040" s="287">
        <v>1.41E-2</v>
      </c>
    </row>
    <row r="8041" spans="1:12">
      <c r="A8041" s="287" t="s">
        <v>8133</v>
      </c>
      <c r="B8041" s="287">
        <v>2027</v>
      </c>
      <c r="C8041" s="287" t="s">
        <v>8107</v>
      </c>
      <c r="D8041" s="287">
        <v>1.2800000000000001E-2</v>
      </c>
      <c r="E8041" s="287">
        <v>1.2800000000000001E-2</v>
      </c>
      <c r="F8041" s="287">
        <v>1.2800000000000001E-2</v>
      </c>
      <c r="G8041" s="287">
        <v>7.7000000000000002E-3</v>
      </c>
      <c r="H8041" s="287">
        <v>1.2800000000000001E-2</v>
      </c>
      <c r="I8041" s="287">
        <v>7.7000000000000002E-3</v>
      </c>
      <c r="J8041" s="287">
        <v>1.2800000000000001E-2</v>
      </c>
      <c r="K8041" s="287">
        <v>1.2800000000000001E-2</v>
      </c>
      <c r="L8041" s="287">
        <v>7.7000000000000002E-3</v>
      </c>
    </row>
    <row r="8042" spans="1:12">
      <c r="A8042" s="287" t="s">
        <v>8133</v>
      </c>
      <c r="B8042" s="287">
        <v>2027</v>
      </c>
      <c r="C8042" s="287" t="s">
        <v>8106</v>
      </c>
      <c r="D8042" s="287">
        <v>6.7400000000000002E-2</v>
      </c>
      <c r="E8042" s="287">
        <v>6.7400000000000002E-2</v>
      </c>
      <c r="F8042" s="287">
        <v>2.5499999999999998E-2</v>
      </c>
      <c r="G8042" s="287">
        <v>4.0500000000000001E-2</v>
      </c>
      <c r="H8042" s="287">
        <v>2.5499999999999998E-2</v>
      </c>
      <c r="I8042" s="287">
        <v>1.83E-2</v>
      </c>
      <c r="J8042" s="287">
        <v>6.7400000000000002E-2</v>
      </c>
      <c r="K8042" s="287">
        <v>2.5499999999999998E-2</v>
      </c>
      <c r="L8042" s="287">
        <v>1.83E-2</v>
      </c>
    </row>
    <row r="8043" spans="1:12">
      <c r="A8043" s="287" t="s">
        <v>8133</v>
      </c>
      <c r="B8043" s="287">
        <v>2027</v>
      </c>
      <c r="C8043" s="287" t="s">
        <v>8105</v>
      </c>
      <c r="D8043" s="287">
        <v>0.63919999999999999</v>
      </c>
      <c r="E8043" s="287">
        <v>0.63919999999999999</v>
      </c>
      <c r="F8043" s="287">
        <v>0.63600000000000001</v>
      </c>
      <c r="G8043" s="287">
        <v>0.49199999999999999</v>
      </c>
      <c r="H8043" s="287">
        <v>0.63600000000000001</v>
      </c>
      <c r="I8043" s="287">
        <v>0.49</v>
      </c>
      <c r="J8043" s="287">
        <v>0.54359999999999997</v>
      </c>
      <c r="K8043" s="287">
        <v>0.54359999999999997</v>
      </c>
      <c r="L8043" s="287">
        <v>0.41909999999999997</v>
      </c>
    </row>
    <row r="8044" spans="1:12">
      <c r="A8044" s="287" t="s">
        <v>8133</v>
      </c>
      <c r="B8044" s="287">
        <v>2027</v>
      </c>
      <c r="C8044" s="287" t="s">
        <v>8104</v>
      </c>
      <c r="D8044" s="287">
        <v>0.4516</v>
      </c>
      <c r="E8044" s="287">
        <v>0.36420000000000002</v>
      </c>
      <c r="F8044" s="287">
        <v>0.34770000000000001</v>
      </c>
      <c r="G8044" s="287">
        <v>0.34039999999999998</v>
      </c>
      <c r="H8044" s="287">
        <v>0.2969</v>
      </c>
      <c r="I8044" s="287">
        <v>0.2717</v>
      </c>
      <c r="J8044" s="287">
        <v>0.3196</v>
      </c>
      <c r="K8044" s="287">
        <v>0.22520000000000001</v>
      </c>
      <c r="L8044" s="287">
        <v>0.17710000000000001</v>
      </c>
    </row>
    <row r="8045" spans="1:12">
      <c r="A8045" s="287" t="s">
        <v>8134</v>
      </c>
      <c r="B8045" s="287">
        <v>2027</v>
      </c>
      <c r="C8045" s="287" t="s">
        <v>8103</v>
      </c>
      <c r="D8045" s="287">
        <v>8.5099999999999995E-2</v>
      </c>
      <c r="E8045" s="287">
        <v>8.5099999999999995E-2</v>
      </c>
      <c r="F8045" s="287">
        <v>3.1399999999999997E-2</v>
      </c>
      <c r="G8045" s="287">
        <v>7.5899999999999995E-2</v>
      </c>
      <c r="H8045" s="287">
        <v>3.1399999999999997E-2</v>
      </c>
      <c r="I8045" s="287">
        <v>3.1399999999999997E-2</v>
      </c>
      <c r="J8045" s="287">
        <v>8.5099999999999995E-2</v>
      </c>
      <c r="K8045" s="287">
        <v>3.1399999999999997E-2</v>
      </c>
      <c r="L8045" s="287">
        <v>3.1399999999999997E-2</v>
      </c>
    </row>
    <row r="8046" spans="1:12">
      <c r="A8046" s="287" t="s">
        <v>8134</v>
      </c>
      <c r="B8046" s="287">
        <v>2027</v>
      </c>
      <c r="C8046" s="287" t="s">
        <v>8104</v>
      </c>
      <c r="D8046" s="287">
        <v>1.0021</v>
      </c>
      <c r="E8046" s="287">
        <v>0.80830000000000002</v>
      </c>
      <c r="F8046" s="287">
        <v>0.77149999999999996</v>
      </c>
      <c r="G8046" s="287">
        <v>0.75549999999999995</v>
      </c>
      <c r="H8046" s="287">
        <v>0.65890000000000004</v>
      </c>
      <c r="I8046" s="287">
        <v>0.60299999999999998</v>
      </c>
      <c r="J8046" s="287">
        <v>0.70930000000000004</v>
      </c>
      <c r="K8046" s="287">
        <v>0.49969999999999998</v>
      </c>
      <c r="L8046" s="287">
        <v>0.39300000000000002</v>
      </c>
    </row>
    <row r="8047" spans="1:12">
      <c r="A8047" s="287" t="s">
        <v>8134</v>
      </c>
      <c r="B8047" s="287">
        <v>2027</v>
      </c>
      <c r="C8047" s="287" t="s">
        <v>8101</v>
      </c>
      <c r="D8047" s="287">
        <v>2.8290000000000002</v>
      </c>
      <c r="E8047" s="287">
        <v>2.6352000000000002</v>
      </c>
      <c r="F8047" s="287">
        <v>2.3622000000000001</v>
      </c>
      <c r="G8047" s="287">
        <v>2.1410999999999998</v>
      </c>
      <c r="H8047" s="287">
        <v>2.2494999999999998</v>
      </c>
      <c r="I8047" s="287">
        <v>1.8264</v>
      </c>
      <c r="J8047" s="287">
        <v>2.3571</v>
      </c>
      <c r="K8047" s="287">
        <v>1.9182999999999999</v>
      </c>
      <c r="L8047" s="287">
        <v>1.484</v>
      </c>
    </row>
    <row r="8048" spans="1:12">
      <c r="A8048" s="287" t="s">
        <v>8134</v>
      </c>
      <c r="B8048" s="287">
        <v>2027</v>
      </c>
      <c r="C8048" s="287" t="s">
        <v>8102</v>
      </c>
      <c r="D8048" s="287">
        <v>0.3654</v>
      </c>
      <c r="E8048" s="287">
        <v>0.3654</v>
      </c>
      <c r="F8048" s="287">
        <v>0.28299999999999997</v>
      </c>
      <c r="G8048" s="287">
        <v>0.27579999999999999</v>
      </c>
      <c r="H8048" s="287">
        <v>0.28299999999999997</v>
      </c>
      <c r="I8048" s="287">
        <v>0.2117</v>
      </c>
      <c r="J8048" s="287">
        <v>0.3654</v>
      </c>
      <c r="K8048" s="287">
        <v>0.28299999999999997</v>
      </c>
      <c r="L8048" s="287">
        <v>0.2117</v>
      </c>
    </row>
    <row r="8049" spans="1:12">
      <c r="A8049" s="287" t="s">
        <v>8134</v>
      </c>
      <c r="B8049" s="287">
        <v>2027</v>
      </c>
      <c r="C8049" s="287" t="s">
        <v>8105</v>
      </c>
      <c r="D8049" s="287">
        <v>1.1984999999999999</v>
      </c>
      <c r="E8049" s="287">
        <v>1.1984999999999999</v>
      </c>
      <c r="F8049" s="287">
        <v>1.1914</v>
      </c>
      <c r="G8049" s="287">
        <v>0.92720000000000002</v>
      </c>
      <c r="H8049" s="287">
        <v>1.1914</v>
      </c>
      <c r="I8049" s="287">
        <v>0.92279999999999995</v>
      </c>
      <c r="J8049" s="287">
        <v>1.0193000000000001</v>
      </c>
      <c r="K8049" s="287">
        <v>1.0193000000000001</v>
      </c>
      <c r="L8049" s="287">
        <v>0.79039999999999999</v>
      </c>
    </row>
    <row r="8050" spans="1:12">
      <c r="A8050" s="287" t="s">
        <v>8134</v>
      </c>
      <c r="B8050" s="287">
        <v>2027</v>
      </c>
      <c r="C8050" s="287" t="s">
        <v>8106</v>
      </c>
      <c r="D8050" s="287">
        <v>0.14960000000000001</v>
      </c>
      <c r="E8050" s="287">
        <v>0.14960000000000001</v>
      </c>
      <c r="F8050" s="287">
        <v>5.6500000000000002E-2</v>
      </c>
      <c r="G8050" s="287">
        <v>8.9800000000000005E-2</v>
      </c>
      <c r="H8050" s="287">
        <v>5.6500000000000002E-2</v>
      </c>
      <c r="I8050" s="287">
        <v>4.0500000000000001E-2</v>
      </c>
      <c r="J8050" s="287">
        <v>0.14960000000000001</v>
      </c>
      <c r="K8050" s="287">
        <v>5.6500000000000002E-2</v>
      </c>
      <c r="L8050" s="287">
        <v>4.0500000000000001E-2</v>
      </c>
    </row>
    <row r="8051" spans="1:12">
      <c r="A8051" s="287" t="s">
        <v>8134</v>
      </c>
      <c r="B8051" s="287">
        <v>2027</v>
      </c>
      <c r="C8051" s="287" t="s">
        <v>8107</v>
      </c>
      <c r="D8051" s="287">
        <v>2.8400000000000002E-2</v>
      </c>
      <c r="E8051" s="287">
        <v>2.8400000000000002E-2</v>
      </c>
      <c r="F8051" s="287">
        <v>2.8400000000000002E-2</v>
      </c>
      <c r="G8051" s="287">
        <v>1.7000000000000001E-2</v>
      </c>
      <c r="H8051" s="287">
        <v>2.8400000000000002E-2</v>
      </c>
      <c r="I8051" s="287">
        <v>1.7000000000000001E-2</v>
      </c>
      <c r="J8051" s="287">
        <v>2.8400000000000002E-2</v>
      </c>
      <c r="K8051" s="287">
        <v>2.8400000000000002E-2</v>
      </c>
      <c r="L8051" s="287">
        <v>1.7000000000000001E-2</v>
      </c>
    </row>
    <row r="8052" spans="1:12">
      <c r="A8052" s="287" t="s">
        <v>8135</v>
      </c>
      <c r="B8052" s="287">
        <v>2027</v>
      </c>
      <c r="C8052" s="287" t="s">
        <v>8105</v>
      </c>
      <c r="D8052" s="287">
        <v>0.44019999999999998</v>
      </c>
      <c r="E8052" s="287">
        <v>0.44019999999999998</v>
      </c>
      <c r="F8052" s="287">
        <v>0.43730000000000002</v>
      </c>
      <c r="G8052" s="287">
        <v>0.34620000000000001</v>
      </c>
      <c r="H8052" s="287">
        <v>0.43730000000000002</v>
      </c>
      <c r="I8052" s="287">
        <v>0.34449999999999997</v>
      </c>
      <c r="J8052" s="287">
        <v>0.37659999999999999</v>
      </c>
      <c r="K8052" s="287">
        <v>0.37659999999999999</v>
      </c>
      <c r="L8052" s="287">
        <v>0.29730000000000001</v>
      </c>
    </row>
    <row r="8053" spans="1:12">
      <c r="A8053" s="287" t="s">
        <v>8135</v>
      </c>
      <c r="B8053" s="287">
        <v>2027</v>
      </c>
      <c r="C8053" s="287" t="s">
        <v>8101</v>
      </c>
      <c r="D8053" s="287">
        <v>1.1147</v>
      </c>
      <c r="E8053" s="287">
        <v>1.0373000000000001</v>
      </c>
      <c r="F8053" s="287">
        <v>0.91830000000000001</v>
      </c>
      <c r="G8053" s="287">
        <v>0.84919999999999995</v>
      </c>
      <c r="H8053" s="287">
        <v>0.87329999999999997</v>
      </c>
      <c r="I8053" s="287">
        <v>0.7157</v>
      </c>
      <c r="J8053" s="287">
        <v>0.93430000000000002</v>
      </c>
      <c r="K8053" s="287">
        <v>0.749</v>
      </c>
      <c r="L8053" s="287">
        <v>0.5847</v>
      </c>
    </row>
    <row r="8054" spans="1:12">
      <c r="A8054" s="287" t="s">
        <v>8135</v>
      </c>
      <c r="B8054" s="287">
        <v>2027</v>
      </c>
      <c r="C8054" s="287" t="s">
        <v>8106</v>
      </c>
      <c r="D8054" s="287">
        <v>5.9799999999999999E-2</v>
      </c>
      <c r="E8054" s="287">
        <v>5.9799999999999999E-2</v>
      </c>
      <c r="F8054" s="287">
        <v>2.2599999999999999E-2</v>
      </c>
      <c r="G8054" s="287">
        <v>3.5900000000000001E-2</v>
      </c>
      <c r="H8054" s="287">
        <v>2.2599999999999999E-2</v>
      </c>
      <c r="I8054" s="287">
        <v>1.6199999999999999E-2</v>
      </c>
      <c r="J8054" s="287">
        <v>5.9799999999999999E-2</v>
      </c>
      <c r="K8054" s="287">
        <v>2.2599999999999999E-2</v>
      </c>
      <c r="L8054" s="287">
        <v>1.6199999999999999E-2</v>
      </c>
    </row>
    <row r="8055" spans="1:12">
      <c r="A8055" s="287" t="s">
        <v>8135</v>
      </c>
      <c r="B8055" s="287">
        <v>2027</v>
      </c>
      <c r="C8055" s="287" t="s">
        <v>8103</v>
      </c>
      <c r="D8055" s="287">
        <v>3.4000000000000002E-2</v>
      </c>
      <c r="E8055" s="287">
        <v>3.4000000000000002E-2</v>
      </c>
      <c r="F8055" s="287">
        <v>1.2500000000000001E-2</v>
      </c>
      <c r="G8055" s="287">
        <v>3.0300000000000001E-2</v>
      </c>
      <c r="H8055" s="287">
        <v>1.2500000000000001E-2</v>
      </c>
      <c r="I8055" s="287">
        <v>1.2500000000000001E-2</v>
      </c>
      <c r="J8055" s="287">
        <v>3.4000000000000002E-2</v>
      </c>
      <c r="K8055" s="287">
        <v>1.2500000000000001E-2</v>
      </c>
      <c r="L8055" s="287">
        <v>1.2500000000000001E-2</v>
      </c>
    </row>
    <row r="8056" spans="1:12">
      <c r="A8056" s="287" t="s">
        <v>8135</v>
      </c>
      <c r="B8056" s="287">
        <v>2027</v>
      </c>
      <c r="C8056" s="287" t="s">
        <v>8104</v>
      </c>
      <c r="D8056" s="287">
        <v>0.40029999999999999</v>
      </c>
      <c r="E8056" s="287">
        <v>0.32290000000000002</v>
      </c>
      <c r="F8056" s="287">
        <v>0.30819999999999997</v>
      </c>
      <c r="G8056" s="287">
        <v>0.30180000000000001</v>
      </c>
      <c r="H8056" s="287">
        <v>0.26319999999999999</v>
      </c>
      <c r="I8056" s="287">
        <v>0.2409</v>
      </c>
      <c r="J8056" s="287">
        <v>0.28339999999999999</v>
      </c>
      <c r="K8056" s="287">
        <v>0.1996</v>
      </c>
      <c r="L8056" s="287">
        <v>0.157</v>
      </c>
    </row>
    <row r="8057" spans="1:12">
      <c r="A8057" s="287" t="s">
        <v>8135</v>
      </c>
      <c r="B8057" s="287">
        <v>2027</v>
      </c>
      <c r="C8057" s="287" t="s">
        <v>8107</v>
      </c>
      <c r="D8057" s="287">
        <v>1.1299999999999999E-2</v>
      </c>
      <c r="E8057" s="287">
        <v>1.1299999999999999E-2</v>
      </c>
      <c r="F8057" s="287">
        <v>1.1299999999999999E-2</v>
      </c>
      <c r="G8057" s="287">
        <v>6.7999999999999996E-3</v>
      </c>
      <c r="H8057" s="287">
        <v>1.1299999999999999E-2</v>
      </c>
      <c r="I8057" s="287">
        <v>6.7999999999999996E-3</v>
      </c>
      <c r="J8057" s="287">
        <v>1.1299999999999999E-2</v>
      </c>
      <c r="K8057" s="287">
        <v>1.1299999999999999E-2</v>
      </c>
      <c r="L8057" s="287">
        <v>6.7999999999999996E-3</v>
      </c>
    </row>
    <row r="8058" spans="1:12">
      <c r="A8058" s="287" t="s">
        <v>8135</v>
      </c>
      <c r="B8058" s="287">
        <v>2027</v>
      </c>
      <c r="C8058" s="287" t="s">
        <v>8102</v>
      </c>
      <c r="D8058" s="287">
        <v>0.16919999999999999</v>
      </c>
      <c r="E8058" s="287">
        <v>0.16919999999999999</v>
      </c>
      <c r="F8058" s="287">
        <v>0.1263</v>
      </c>
      <c r="G8058" s="287">
        <v>0.12820000000000001</v>
      </c>
      <c r="H8058" s="287">
        <v>0.1263</v>
      </c>
      <c r="I8058" s="287">
        <v>9.4899999999999998E-2</v>
      </c>
      <c r="J8058" s="287">
        <v>0.16919999999999999</v>
      </c>
      <c r="K8058" s="287">
        <v>0.1263</v>
      </c>
      <c r="L8058" s="287">
        <v>9.4899999999999998E-2</v>
      </c>
    </row>
    <row r="8059" spans="1:12">
      <c r="A8059" s="287" t="s">
        <v>8136</v>
      </c>
      <c r="B8059" s="287">
        <v>2027</v>
      </c>
      <c r="C8059" s="287" t="s">
        <v>8107</v>
      </c>
      <c r="D8059" s="287">
        <v>6.83E-2</v>
      </c>
      <c r="E8059" s="287">
        <v>6.83E-2</v>
      </c>
      <c r="F8059" s="287">
        <v>6.83E-2</v>
      </c>
      <c r="G8059" s="287">
        <v>4.1000000000000002E-2</v>
      </c>
      <c r="H8059" s="287">
        <v>6.83E-2</v>
      </c>
      <c r="I8059" s="287">
        <v>4.1000000000000002E-2</v>
      </c>
      <c r="J8059" s="287">
        <v>6.83E-2</v>
      </c>
      <c r="K8059" s="287">
        <v>6.83E-2</v>
      </c>
      <c r="L8059" s="287">
        <v>4.1000000000000002E-2</v>
      </c>
    </row>
    <row r="8060" spans="1:12">
      <c r="A8060" s="287" t="s">
        <v>8136</v>
      </c>
      <c r="B8060" s="287">
        <v>2027</v>
      </c>
      <c r="C8060" s="287" t="s">
        <v>8105</v>
      </c>
      <c r="D8060" s="287">
        <v>2.5184000000000002</v>
      </c>
      <c r="E8060" s="287">
        <v>2.5184000000000002</v>
      </c>
      <c r="F8060" s="287">
        <v>2.5013999999999998</v>
      </c>
      <c r="G8060" s="287">
        <v>1.9793000000000001</v>
      </c>
      <c r="H8060" s="287">
        <v>2.5013999999999998</v>
      </c>
      <c r="I8060" s="287">
        <v>1.9686999999999999</v>
      </c>
      <c r="J8060" s="287">
        <v>2.1522999999999999</v>
      </c>
      <c r="K8060" s="287">
        <v>2.1522999999999999</v>
      </c>
      <c r="L8060" s="287">
        <v>1.6976</v>
      </c>
    </row>
    <row r="8061" spans="1:12">
      <c r="A8061" s="287" t="s">
        <v>8136</v>
      </c>
      <c r="B8061" s="287">
        <v>2027</v>
      </c>
      <c r="C8061" s="287" t="s">
        <v>8104</v>
      </c>
      <c r="D8061" s="287">
        <v>2.4125000000000001</v>
      </c>
      <c r="E8061" s="287">
        <v>1.9459</v>
      </c>
      <c r="F8061" s="287">
        <v>1.8573999999999999</v>
      </c>
      <c r="G8061" s="287">
        <v>1.8188</v>
      </c>
      <c r="H8061" s="287">
        <v>1.5862000000000001</v>
      </c>
      <c r="I8061" s="287">
        <v>1.4517</v>
      </c>
      <c r="J8061" s="287">
        <v>1.7077</v>
      </c>
      <c r="K8061" s="287">
        <v>1.2030000000000001</v>
      </c>
      <c r="L8061" s="287">
        <v>0.94610000000000005</v>
      </c>
    </row>
    <row r="8062" spans="1:12">
      <c r="A8062" s="287" t="s">
        <v>8136</v>
      </c>
      <c r="B8062" s="287">
        <v>2027</v>
      </c>
      <c r="C8062" s="287" t="s">
        <v>8102</v>
      </c>
      <c r="D8062" s="287">
        <v>0.96950000000000003</v>
      </c>
      <c r="E8062" s="287">
        <v>0.96950000000000003</v>
      </c>
      <c r="F8062" s="287">
        <v>0.73270000000000002</v>
      </c>
      <c r="G8062" s="287">
        <v>0.73380000000000001</v>
      </c>
      <c r="H8062" s="287">
        <v>0.73270000000000002</v>
      </c>
      <c r="I8062" s="287">
        <v>0.54959999999999998</v>
      </c>
      <c r="J8062" s="287">
        <v>0.96950000000000003</v>
      </c>
      <c r="K8062" s="287">
        <v>0.73270000000000002</v>
      </c>
      <c r="L8062" s="287">
        <v>0.54959999999999998</v>
      </c>
    </row>
    <row r="8063" spans="1:12">
      <c r="A8063" s="287" t="s">
        <v>8136</v>
      </c>
      <c r="B8063" s="287">
        <v>2027</v>
      </c>
      <c r="C8063" s="287" t="s">
        <v>8101</v>
      </c>
      <c r="D8063" s="287">
        <v>6.5338000000000003</v>
      </c>
      <c r="E8063" s="287">
        <v>6.0671999999999997</v>
      </c>
      <c r="F8063" s="287">
        <v>5.3714000000000004</v>
      </c>
      <c r="G8063" s="287">
        <v>4.9717000000000002</v>
      </c>
      <c r="H8063" s="287">
        <v>5.1002000000000001</v>
      </c>
      <c r="I8063" s="287">
        <v>4.1840999999999999</v>
      </c>
      <c r="J8063" s="287">
        <v>5.4629000000000003</v>
      </c>
      <c r="K8063" s="287">
        <v>4.3677999999999999</v>
      </c>
      <c r="L8063" s="287">
        <v>3.4074</v>
      </c>
    </row>
    <row r="8064" spans="1:12">
      <c r="A8064" s="287" t="s">
        <v>8136</v>
      </c>
      <c r="B8064" s="287">
        <v>2027</v>
      </c>
      <c r="C8064" s="287" t="s">
        <v>8106</v>
      </c>
      <c r="D8064" s="287">
        <v>0.36030000000000001</v>
      </c>
      <c r="E8064" s="287">
        <v>0.36030000000000001</v>
      </c>
      <c r="F8064" s="287">
        <v>0.13600000000000001</v>
      </c>
      <c r="G8064" s="287">
        <v>0.2162</v>
      </c>
      <c r="H8064" s="287">
        <v>0.13600000000000001</v>
      </c>
      <c r="I8064" s="287">
        <v>9.7600000000000006E-2</v>
      </c>
      <c r="J8064" s="287">
        <v>0.36030000000000001</v>
      </c>
      <c r="K8064" s="287">
        <v>0.13600000000000001</v>
      </c>
      <c r="L8064" s="287">
        <v>9.7600000000000006E-2</v>
      </c>
    </row>
    <row r="8065" spans="1:12">
      <c r="A8065" s="287" t="s">
        <v>8136</v>
      </c>
      <c r="B8065" s="287">
        <v>2027</v>
      </c>
      <c r="C8065" s="287" t="s">
        <v>8103</v>
      </c>
      <c r="D8065" s="287">
        <v>0.20480000000000001</v>
      </c>
      <c r="E8065" s="287">
        <v>0.20480000000000001</v>
      </c>
      <c r="F8065" s="287">
        <v>7.5600000000000001E-2</v>
      </c>
      <c r="G8065" s="287">
        <v>0.1827</v>
      </c>
      <c r="H8065" s="287">
        <v>7.5600000000000001E-2</v>
      </c>
      <c r="I8065" s="287">
        <v>7.5600000000000001E-2</v>
      </c>
      <c r="J8065" s="287">
        <v>0.20480000000000001</v>
      </c>
      <c r="K8065" s="287">
        <v>7.5600000000000001E-2</v>
      </c>
      <c r="L8065" s="287">
        <v>7.5600000000000001E-2</v>
      </c>
    </row>
    <row r="8066" spans="1:12">
      <c r="A8066" s="287" t="s">
        <v>8137</v>
      </c>
      <c r="B8066" s="287">
        <v>2027</v>
      </c>
      <c r="C8066" s="287" t="s">
        <v>8105</v>
      </c>
      <c r="D8066" s="287">
        <v>0.68779999999999997</v>
      </c>
      <c r="E8066" s="287">
        <v>0.68779999999999997</v>
      </c>
      <c r="F8066" s="287">
        <v>0.68410000000000004</v>
      </c>
      <c r="G8066" s="287">
        <v>0.53220000000000001</v>
      </c>
      <c r="H8066" s="287">
        <v>0.68410000000000004</v>
      </c>
      <c r="I8066" s="287">
        <v>0.52980000000000005</v>
      </c>
      <c r="J8066" s="287">
        <v>0.58579999999999999</v>
      </c>
      <c r="K8066" s="287">
        <v>0.58579999999999999</v>
      </c>
      <c r="L8066" s="287">
        <v>0.45419999999999999</v>
      </c>
    </row>
    <row r="8067" spans="1:12">
      <c r="A8067" s="287" t="s">
        <v>8137</v>
      </c>
      <c r="B8067" s="287">
        <v>2027</v>
      </c>
      <c r="C8067" s="287" t="s">
        <v>8103</v>
      </c>
      <c r="D8067" s="287">
        <v>4.4499999999999998E-2</v>
      </c>
      <c r="E8067" s="287">
        <v>4.4499999999999998E-2</v>
      </c>
      <c r="F8067" s="287">
        <v>1.6400000000000001E-2</v>
      </c>
      <c r="G8067" s="287">
        <v>3.9699999999999999E-2</v>
      </c>
      <c r="H8067" s="287">
        <v>1.6400000000000001E-2</v>
      </c>
      <c r="I8067" s="287">
        <v>1.6400000000000001E-2</v>
      </c>
      <c r="J8067" s="287">
        <v>4.4499999999999998E-2</v>
      </c>
      <c r="K8067" s="287">
        <v>1.6400000000000001E-2</v>
      </c>
      <c r="L8067" s="287">
        <v>1.6400000000000001E-2</v>
      </c>
    </row>
    <row r="8068" spans="1:12">
      <c r="A8068" s="287" t="s">
        <v>8137</v>
      </c>
      <c r="B8068" s="287">
        <v>2027</v>
      </c>
      <c r="C8068" s="287" t="s">
        <v>8101</v>
      </c>
      <c r="D8068" s="287">
        <v>1.6353</v>
      </c>
      <c r="E8068" s="287">
        <v>1.5339</v>
      </c>
      <c r="F8068" s="287">
        <v>1.3505</v>
      </c>
      <c r="G8068" s="287">
        <v>1.2406999999999999</v>
      </c>
      <c r="H8068" s="287">
        <v>1.2916000000000001</v>
      </c>
      <c r="I8068" s="287">
        <v>1.0445</v>
      </c>
      <c r="J8068" s="287">
        <v>1.3802000000000001</v>
      </c>
      <c r="K8068" s="287">
        <v>1.1101000000000001</v>
      </c>
      <c r="L8068" s="287">
        <v>0.85909999999999997</v>
      </c>
    </row>
    <row r="8069" spans="1:12">
      <c r="A8069" s="287" t="s">
        <v>8137</v>
      </c>
      <c r="B8069" s="287">
        <v>2027</v>
      </c>
      <c r="C8069" s="287" t="s">
        <v>8104</v>
      </c>
      <c r="D8069" s="287">
        <v>0.5242</v>
      </c>
      <c r="E8069" s="287">
        <v>0.42280000000000001</v>
      </c>
      <c r="F8069" s="287">
        <v>0.40360000000000001</v>
      </c>
      <c r="G8069" s="287">
        <v>0.3952</v>
      </c>
      <c r="H8069" s="287">
        <v>0.34460000000000002</v>
      </c>
      <c r="I8069" s="287">
        <v>0.31540000000000001</v>
      </c>
      <c r="J8069" s="287">
        <v>0.371</v>
      </c>
      <c r="K8069" s="287">
        <v>0.26140000000000002</v>
      </c>
      <c r="L8069" s="287">
        <v>0.2056</v>
      </c>
    </row>
    <row r="8070" spans="1:12">
      <c r="A8070" s="287" t="s">
        <v>8137</v>
      </c>
      <c r="B8070" s="287">
        <v>2027</v>
      </c>
      <c r="C8070" s="287" t="s">
        <v>8107</v>
      </c>
      <c r="D8070" s="287">
        <v>1.4800000000000001E-2</v>
      </c>
      <c r="E8070" s="287">
        <v>1.4800000000000001E-2</v>
      </c>
      <c r="F8070" s="287">
        <v>1.4800000000000001E-2</v>
      </c>
      <c r="G8070" s="287">
        <v>8.8999999999999999E-3</v>
      </c>
      <c r="H8070" s="287">
        <v>1.4800000000000001E-2</v>
      </c>
      <c r="I8070" s="287">
        <v>8.8999999999999999E-3</v>
      </c>
      <c r="J8070" s="287">
        <v>1.4800000000000001E-2</v>
      </c>
      <c r="K8070" s="287">
        <v>1.4800000000000001E-2</v>
      </c>
      <c r="L8070" s="287">
        <v>8.8999999999999999E-3</v>
      </c>
    </row>
    <row r="8071" spans="1:12">
      <c r="A8071" s="287" t="s">
        <v>8137</v>
      </c>
      <c r="B8071" s="287">
        <v>2027</v>
      </c>
      <c r="C8071" s="287" t="s">
        <v>8106</v>
      </c>
      <c r="D8071" s="287">
        <v>7.8299999999999995E-2</v>
      </c>
      <c r="E8071" s="287">
        <v>7.8299999999999995E-2</v>
      </c>
      <c r="F8071" s="287">
        <v>2.9600000000000001E-2</v>
      </c>
      <c r="G8071" s="287">
        <v>4.7E-2</v>
      </c>
      <c r="H8071" s="287">
        <v>2.9600000000000001E-2</v>
      </c>
      <c r="I8071" s="287">
        <v>2.12E-2</v>
      </c>
      <c r="J8071" s="287">
        <v>7.8299999999999995E-2</v>
      </c>
      <c r="K8071" s="287">
        <v>2.9600000000000001E-2</v>
      </c>
      <c r="L8071" s="287">
        <v>2.12E-2</v>
      </c>
    </row>
    <row r="8072" spans="1:12">
      <c r="A8072" s="287" t="s">
        <v>8137</v>
      </c>
      <c r="B8072" s="287">
        <v>2027</v>
      </c>
      <c r="C8072" s="287" t="s">
        <v>8102</v>
      </c>
      <c r="D8072" s="287">
        <v>0.28570000000000001</v>
      </c>
      <c r="E8072" s="287">
        <v>0.28570000000000001</v>
      </c>
      <c r="F8072" s="287">
        <v>0.2021</v>
      </c>
      <c r="G8072" s="287">
        <v>0.21779999999999999</v>
      </c>
      <c r="H8072" s="287">
        <v>0.2021</v>
      </c>
      <c r="I8072" s="287">
        <v>0.1527</v>
      </c>
      <c r="J8072" s="287">
        <v>0.28570000000000001</v>
      </c>
      <c r="K8072" s="287">
        <v>0.2021</v>
      </c>
      <c r="L8072" s="287">
        <v>0.1527</v>
      </c>
    </row>
    <row r="8073" spans="1:12">
      <c r="A8073" s="287" t="s">
        <v>8138</v>
      </c>
      <c r="B8073" s="287">
        <v>2027</v>
      </c>
      <c r="C8073" s="287" t="s">
        <v>8102</v>
      </c>
      <c r="D8073" s="287">
        <v>1.8563000000000001</v>
      </c>
      <c r="E8073" s="287">
        <v>1.8563000000000001</v>
      </c>
      <c r="F8073" s="287">
        <v>1.4244000000000001</v>
      </c>
      <c r="G8073" s="287">
        <v>1.4024000000000001</v>
      </c>
      <c r="H8073" s="287">
        <v>1.4244000000000001</v>
      </c>
      <c r="I8073" s="287">
        <v>1.0666</v>
      </c>
      <c r="J8073" s="287">
        <v>1.8563000000000001</v>
      </c>
      <c r="K8073" s="287">
        <v>1.4244000000000001</v>
      </c>
      <c r="L8073" s="287">
        <v>1.0666</v>
      </c>
    </row>
    <row r="8074" spans="1:12">
      <c r="A8074" s="287" t="s">
        <v>8138</v>
      </c>
      <c r="B8074" s="287">
        <v>2027</v>
      </c>
      <c r="C8074" s="287" t="s">
        <v>8101</v>
      </c>
      <c r="D8074" s="287">
        <v>13.4351</v>
      </c>
      <c r="E8074" s="287">
        <v>12.485300000000001</v>
      </c>
      <c r="F8074" s="287">
        <v>11.119400000000001</v>
      </c>
      <c r="G8074" s="287">
        <v>10.230600000000001</v>
      </c>
      <c r="H8074" s="287">
        <v>10.567299999999999</v>
      </c>
      <c r="I8074" s="287">
        <v>8.6666000000000007</v>
      </c>
      <c r="J8074" s="287">
        <v>11.224</v>
      </c>
      <c r="K8074" s="287">
        <v>9.0454000000000008</v>
      </c>
      <c r="L8074" s="287">
        <v>7.0612000000000004</v>
      </c>
    </row>
    <row r="8075" spans="1:12">
      <c r="A8075" s="287" t="s">
        <v>8138</v>
      </c>
      <c r="B8075" s="287">
        <v>2027</v>
      </c>
      <c r="C8075" s="287" t="s">
        <v>8106</v>
      </c>
      <c r="D8075" s="287">
        <v>0.73329999999999995</v>
      </c>
      <c r="E8075" s="287">
        <v>0.73329999999999995</v>
      </c>
      <c r="F8075" s="287">
        <v>0.27689999999999998</v>
      </c>
      <c r="G8075" s="287">
        <v>0.44</v>
      </c>
      <c r="H8075" s="287">
        <v>0.27689999999999998</v>
      </c>
      <c r="I8075" s="287">
        <v>0.1986</v>
      </c>
      <c r="J8075" s="287">
        <v>0.73329999999999995</v>
      </c>
      <c r="K8075" s="287">
        <v>0.27689999999999998</v>
      </c>
      <c r="L8075" s="287">
        <v>0.1986</v>
      </c>
    </row>
    <row r="8076" spans="1:12">
      <c r="A8076" s="287" t="s">
        <v>8138</v>
      </c>
      <c r="B8076" s="287">
        <v>2027</v>
      </c>
      <c r="C8076" s="287" t="s">
        <v>8107</v>
      </c>
      <c r="D8076" s="287">
        <v>0.1389</v>
      </c>
      <c r="E8076" s="287">
        <v>0.1389</v>
      </c>
      <c r="F8076" s="287">
        <v>0.1389</v>
      </c>
      <c r="G8076" s="287">
        <v>8.3400000000000002E-2</v>
      </c>
      <c r="H8076" s="287">
        <v>0.1389</v>
      </c>
      <c r="I8076" s="287">
        <v>8.3400000000000002E-2</v>
      </c>
      <c r="J8076" s="287">
        <v>0.1389</v>
      </c>
      <c r="K8076" s="287">
        <v>0.1389</v>
      </c>
      <c r="L8076" s="287">
        <v>8.3400000000000002E-2</v>
      </c>
    </row>
    <row r="8077" spans="1:12">
      <c r="A8077" s="287" t="s">
        <v>8138</v>
      </c>
      <c r="B8077" s="287">
        <v>2027</v>
      </c>
      <c r="C8077" s="287" t="s">
        <v>8104</v>
      </c>
      <c r="D8077" s="287">
        <v>4.9104000000000001</v>
      </c>
      <c r="E8077" s="287">
        <v>3.9605999999999999</v>
      </c>
      <c r="F8077" s="287">
        <v>3.7806000000000002</v>
      </c>
      <c r="G8077" s="287">
        <v>3.7019000000000002</v>
      </c>
      <c r="H8077" s="287">
        <v>3.2284999999999999</v>
      </c>
      <c r="I8077" s="287">
        <v>2.9548000000000001</v>
      </c>
      <c r="J8077" s="287">
        <v>3.4758</v>
      </c>
      <c r="K8077" s="287">
        <v>2.4485000000000001</v>
      </c>
      <c r="L8077" s="287">
        <v>1.9256</v>
      </c>
    </row>
    <row r="8078" spans="1:12">
      <c r="A8078" s="287" t="s">
        <v>8138</v>
      </c>
      <c r="B8078" s="287">
        <v>2027</v>
      </c>
      <c r="C8078" s="287" t="s">
        <v>8105</v>
      </c>
      <c r="D8078" s="287">
        <v>5.3794000000000004</v>
      </c>
      <c r="E8078" s="287">
        <v>5.3794000000000004</v>
      </c>
      <c r="F8078" s="287">
        <v>5.3448000000000002</v>
      </c>
      <c r="G8078" s="287">
        <v>4.2310999999999996</v>
      </c>
      <c r="H8078" s="287">
        <v>5.3448000000000002</v>
      </c>
      <c r="I8078" s="287">
        <v>4.2095000000000002</v>
      </c>
      <c r="J8078" s="287">
        <v>4.6029</v>
      </c>
      <c r="K8078" s="287">
        <v>4.6029</v>
      </c>
      <c r="L8078" s="287">
        <v>3.6332</v>
      </c>
    </row>
    <row r="8079" spans="1:12">
      <c r="A8079" s="287" t="s">
        <v>8138</v>
      </c>
      <c r="B8079" s="287">
        <v>2027</v>
      </c>
      <c r="C8079" s="287" t="s">
        <v>8103</v>
      </c>
      <c r="D8079" s="287">
        <v>0.41689999999999999</v>
      </c>
      <c r="E8079" s="287">
        <v>0.41689999999999999</v>
      </c>
      <c r="F8079" s="287">
        <v>0.15379999999999999</v>
      </c>
      <c r="G8079" s="287">
        <v>0.37190000000000001</v>
      </c>
      <c r="H8079" s="287">
        <v>0.15379999999999999</v>
      </c>
      <c r="I8079" s="287">
        <v>0.15379999999999999</v>
      </c>
      <c r="J8079" s="287">
        <v>0.41689999999999999</v>
      </c>
      <c r="K8079" s="287">
        <v>0.15379999999999999</v>
      </c>
      <c r="L8079" s="287">
        <v>0.15379999999999999</v>
      </c>
    </row>
    <row r="8080" spans="1:12">
      <c r="A8080" s="287" t="s">
        <v>8139</v>
      </c>
      <c r="B8080" s="287">
        <v>2027</v>
      </c>
      <c r="C8080" s="287" t="s">
        <v>8103</v>
      </c>
      <c r="D8080" s="287">
        <v>0.2482</v>
      </c>
      <c r="E8080" s="287">
        <v>0.2482</v>
      </c>
      <c r="F8080" s="287">
        <v>9.1499999999999998E-2</v>
      </c>
      <c r="G8080" s="287">
        <v>0.22140000000000001</v>
      </c>
      <c r="H8080" s="287">
        <v>9.1499999999999998E-2</v>
      </c>
      <c r="I8080" s="287">
        <v>9.1499999999999998E-2</v>
      </c>
      <c r="J8080" s="287">
        <v>0.2482</v>
      </c>
      <c r="K8080" s="287">
        <v>9.1499999999999998E-2</v>
      </c>
      <c r="L8080" s="287">
        <v>9.1499999999999998E-2</v>
      </c>
    </row>
    <row r="8081" spans="1:12">
      <c r="A8081" s="287" t="s">
        <v>8139</v>
      </c>
      <c r="B8081" s="287">
        <v>2027</v>
      </c>
      <c r="C8081" s="287" t="s">
        <v>8101</v>
      </c>
      <c r="D8081" s="287">
        <v>9.1069999999999993</v>
      </c>
      <c r="E8081" s="287">
        <v>8.5417000000000005</v>
      </c>
      <c r="F8081" s="287">
        <v>7.6318999999999999</v>
      </c>
      <c r="G8081" s="287">
        <v>6.9021999999999997</v>
      </c>
      <c r="H8081" s="287">
        <v>7.3033000000000001</v>
      </c>
      <c r="I8081" s="287">
        <v>5.8959999999999999</v>
      </c>
      <c r="J8081" s="287">
        <v>7.6482999999999999</v>
      </c>
      <c r="K8081" s="287">
        <v>6.2548000000000004</v>
      </c>
      <c r="L8081" s="287">
        <v>4.8343999999999996</v>
      </c>
    </row>
    <row r="8082" spans="1:12">
      <c r="A8082" s="287" t="s">
        <v>8139</v>
      </c>
      <c r="B8082" s="287">
        <v>2027</v>
      </c>
      <c r="C8082" s="287" t="s">
        <v>8107</v>
      </c>
      <c r="D8082" s="287">
        <v>8.2699999999999996E-2</v>
      </c>
      <c r="E8082" s="287">
        <v>8.2699999999999996E-2</v>
      </c>
      <c r="F8082" s="287">
        <v>8.2699999999999996E-2</v>
      </c>
      <c r="G8082" s="287">
        <v>4.9599999999999998E-2</v>
      </c>
      <c r="H8082" s="287">
        <v>8.2699999999999996E-2</v>
      </c>
      <c r="I8082" s="287">
        <v>4.9599999999999998E-2</v>
      </c>
      <c r="J8082" s="287">
        <v>8.2699999999999996E-2</v>
      </c>
      <c r="K8082" s="287">
        <v>8.2699999999999996E-2</v>
      </c>
      <c r="L8082" s="287">
        <v>4.9599999999999998E-2</v>
      </c>
    </row>
    <row r="8083" spans="1:12">
      <c r="A8083" s="287" t="s">
        <v>8139</v>
      </c>
      <c r="B8083" s="287">
        <v>2027</v>
      </c>
      <c r="C8083" s="287" t="s">
        <v>8104</v>
      </c>
      <c r="D8083" s="287">
        <v>2.923</v>
      </c>
      <c r="E8083" s="287">
        <v>2.3576000000000001</v>
      </c>
      <c r="F8083" s="287">
        <v>2.2505000000000002</v>
      </c>
      <c r="G8083" s="287">
        <v>2.2037</v>
      </c>
      <c r="H8083" s="287">
        <v>1.9218</v>
      </c>
      <c r="I8083" s="287">
        <v>1.7588999999999999</v>
      </c>
      <c r="J8083" s="287">
        <v>2.069</v>
      </c>
      <c r="K8083" s="287">
        <v>1.4575</v>
      </c>
      <c r="L8083" s="287">
        <v>1.1463000000000001</v>
      </c>
    </row>
    <row r="8084" spans="1:12">
      <c r="A8084" s="287" t="s">
        <v>8139</v>
      </c>
      <c r="B8084" s="287">
        <v>2027</v>
      </c>
      <c r="C8084" s="287" t="s">
        <v>8102</v>
      </c>
      <c r="D8084" s="287">
        <v>1.3302</v>
      </c>
      <c r="E8084" s="287">
        <v>1.3302</v>
      </c>
      <c r="F8084" s="287">
        <v>0.97650000000000003</v>
      </c>
      <c r="G8084" s="287">
        <v>1.01</v>
      </c>
      <c r="H8084" s="287">
        <v>0.97650000000000003</v>
      </c>
      <c r="I8084" s="287">
        <v>0.7349</v>
      </c>
      <c r="J8084" s="287">
        <v>1.3302</v>
      </c>
      <c r="K8084" s="287">
        <v>0.97650000000000003</v>
      </c>
      <c r="L8084" s="287">
        <v>0.7349</v>
      </c>
    </row>
    <row r="8085" spans="1:12">
      <c r="A8085" s="287" t="s">
        <v>8139</v>
      </c>
      <c r="B8085" s="287">
        <v>2027</v>
      </c>
      <c r="C8085" s="287" t="s">
        <v>8105</v>
      </c>
      <c r="D8085" s="287">
        <v>4.0865</v>
      </c>
      <c r="E8085" s="287">
        <v>4.0865</v>
      </c>
      <c r="F8085" s="287">
        <v>4.0659000000000001</v>
      </c>
      <c r="G8085" s="287">
        <v>3.1556999999999999</v>
      </c>
      <c r="H8085" s="287">
        <v>4.0659000000000001</v>
      </c>
      <c r="I8085" s="287">
        <v>3.1427999999999998</v>
      </c>
      <c r="J8085" s="287">
        <v>3.4817</v>
      </c>
      <c r="K8085" s="287">
        <v>3.4817</v>
      </c>
      <c r="L8085" s="287">
        <v>2.6939000000000002</v>
      </c>
    </row>
    <row r="8086" spans="1:12">
      <c r="A8086" s="287" t="s">
        <v>8139</v>
      </c>
      <c r="B8086" s="287">
        <v>2027</v>
      </c>
      <c r="C8086" s="287" t="s">
        <v>8106</v>
      </c>
      <c r="D8086" s="287">
        <v>0.4365</v>
      </c>
      <c r="E8086" s="287">
        <v>0.4365</v>
      </c>
      <c r="F8086" s="287">
        <v>0.1648</v>
      </c>
      <c r="G8086" s="287">
        <v>0.26190000000000002</v>
      </c>
      <c r="H8086" s="287">
        <v>0.1648</v>
      </c>
      <c r="I8086" s="287">
        <v>0.1182</v>
      </c>
      <c r="J8086" s="287">
        <v>0.4365</v>
      </c>
      <c r="K8086" s="287">
        <v>0.1648</v>
      </c>
      <c r="L8086" s="287">
        <v>0.1182</v>
      </c>
    </row>
    <row r="8087" spans="1:12">
      <c r="A8087" s="287" t="s">
        <v>8140</v>
      </c>
      <c r="B8087" s="287">
        <v>2027</v>
      </c>
      <c r="C8087" s="287" t="s">
        <v>8107</v>
      </c>
      <c r="D8087" s="287">
        <v>4.3E-3</v>
      </c>
      <c r="E8087" s="287">
        <v>4.3E-3</v>
      </c>
      <c r="F8087" s="287">
        <v>4.3E-3</v>
      </c>
      <c r="G8087" s="287">
        <v>2.5999999999999999E-3</v>
      </c>
      <c r="H8087" s="287">
        <v>4.3E-3</v>
      </c>
      <c r="I8087" s="287">
        <v>2.5999999999999999E-3</v>
      </c>
      <c r="J8087" s="287">
        <v>4.3E-3</v>
      </c>
      <c r="K8087" s="287">
        <v>4.3E-3</v>
      </c>
      <c r="L8087" s="287">
        <v>2.5999999999999999E-3</v>
      </c>
    </row>
    <row r="8088" spans="1:12">
      <c r="A8088" s="287" t="s">
        <v>8140</v>
      </c>
      <c r="B8088" s="287">
        <v>2027</v>
      </c>
      <c r="C8088" s="287" t="s">
        <v>8104</v>
      </c>
      <c r="D8088" s="287">
        <v>0.15310000000000001</v>
      </c>
      <c r="E8088" s="287">
        <v>0.1235</v>
      </c>
      <c r="F8088" s="287">
        <v>0.1179</v>
      </c>
      <c r="G8088" s="287">
        <v>0.1154</v>
      </c>
      <c r="H8088" s="287">
        <v>0.1007</v>
      </c>
      <c r="I8088" s="287">
        <v>9.2100000000000001E-2</v>
      </c>
      <c r="J8088" s="287">
        <v>0.1084</v>
      </c>
      <c r="K8088" s="287">
        <v>7.6300000000000007E-2</v>
      </c>
      <c r="L8088" s="287">
        <v>0.06</v>
      </c>
    </row>
    <row r="8089" spans="1:12">
      <c r="A8089" s="287" t="s">
        <v>8140</v>
      </c>
      <c r="B8089" s="287">
        <v>2027</v>
      </c>
      <c r="C8089" s="287" t="s">
        <v>8105</v>
      </c>
      <c r="D8089" s="287">
        <v>0.25380000000000003</v>
      </c>
      <c r="E8089" s="287">
        <v>0.25380000000000003</v>
      </c>
      <c r="F8089" s="287">
        <v>0.25269999999999998</v>
      </c>
      <c r="G8089" s="287">
        <v>0.1953</v>
      </c>
      <c r="H8089" s="287">
        <v>0.25269999999999998</v>
      </c>
      <c r="I8089" s="287">
        <v>0.1946</v>
      </c>
      <c r="J8089" s="287">
        <v>0.21629999999999999</v>
      </c>
      <c r="K8089" s="287">
        <v>0.21629999999999999</v>
      </c>
      <c r="L8089" s="287">
        <v>0.16669999999999999</v>
      </c>
    </row>
    <row r="8090" spans="1:12">
      <c r="A8090" s="287" t="s">
        <v>8140</v>
      </c>
      <c r="B8090" s="287">
        <v>2027</v>
      </c>
      <c r="C8090" s="287" t="s">
        <v>8102</v>
      </c>
      <c r="D8090" s="287">
        <v>9.5899999999999999E-2</v>
      </c>
      <c r="E8090" s="287">
        <v>9.5899999999999999E-2</v>
      </c>
      <c r="F8090" s="287">
        <v>6.6100000000000006E-2</v>
      </c>
      <c r="G8090" s="287">
        <v>7.3300000000000004E-2</v>
      </c>
      <c r="H8090" s="287">
        <v>6.6100000000000006E-2</v>
      </c>
      <c r="I8090" s="287">
        <v>5.0200000000000002E-2</v>
      </c>
      <c r="J8090" s="287">
        <v>9.5899999999999999E-2</v>
      </c>
      <c r="K8090" s="287">
        <v>6.6100000000000006E-2</v>
      </c>
      <c r="L8090" s="287">
        <v>5.0200000000000002E-2</v>
      </c>
    </row>
    <row r="8091" spans="1:12">
      <c r="A8091" s="287" t="s">
        <v>8140</v>
      </c>
      <c r="B8091" s="287">
        <v>2027</v>
      </c>
      <c r="C8091" s="287" t="s">
        <v>8106</v>
      </c>
      <c r="D8091" s="287">
        <v>2.29E-2</v>
      </c>
      <c r="E8091" s="287">
        <v>2.29E-2</v>
      </c>
      <c r="F8091" s="287">
        <v>8.6E-3</v>
      </c>
      <c r="G8091" s="287">
        <v>1.37E-2</v>
      </c>
      <c r="H8091" s="287">
        <v>8.6E-3</v>
      </c>
      <c r="I8091" s="287">
        <v>6.1999999999999998E-3</v>
      </c>
      <c r="J8091" s="287">
        <v>2.29E-2</v>
      </c>
      <c r="K8091" s="287">
        <v>8.6E-3</v>
      </c>
      <c r="L8091" s="287">
        <v>6.1999999999999998E-3</v>
      </c>
    </row>
    <row r="8092" spans="1:12">
      <c r="A8092" s="287" t="s">
        <v>8140</v>
      </c>
      <c r="B8092" s="287">
        <v>2027</v>
      </c>
      <c r="C8092" s="287" t="s">
        <v>8101</v>
      </c>
      <c r="D8092" s="287">
        <v>0.54300000000000004</v>
      </c>
      <c r="E8092" s="287">
        <v>0.51339999999999997</v>
      </c>
      <c r="F8092" s="287">
        <v>0.45450000000000002</v>
      </c>
      <c r="G8092" s="287">
        <v>0.41199999999999998</v>
      </c>
      <c r="H8092" s="287">
        <v>0.43730000000000002</v>
      </c>
      <c r="I8092" s="287">
        <v>0.35049999999999998</v>
      </c>
      <c r="J8092" s="287">
        <v>0.46079999999999999</v>
      </c>
      <c r="K8092" s="287">
        <v>0.3765</v>
      </c>
      <c r="L8092" s="287">
        <v>0.29039999999999999</v>
      </c>
    </row>
    <row r="8093" spans="1:12">
      <c r="A8093" s="287" t="s">
        <v>8140</v>
      </c>
      <c r="B8093" s="287">
        <v>2027</v>
      </c>
      <c r="C8093" s="287" t="s">
        <v>8103</v>
      </c>
      <c r="D8093" s="287">
        <v>1.2999999999999999E-2</v>
      </c>
      <c r="E8093" s="287">
        <v>1.2999999999999999E-2</v>
      </c>
      <c r="F8093" s="287">
        <v>4.7999999999999996E-3</v>
      </c>
      <c r="G8093" s="287">
        <v>1.1599999999999999E-2</v>
      </c>
      <c r="H8093" s="287">
        <v>4.7999999999999996E-3</v>
      </c>
      <c r="I8093" s="287">
        <v>4.7999999999999996E-3</v>
      </c>
      <c r="J8093" s="287">
        <v>1.2999999999999999E-2</v>
      </c>
      <c r="K8093" s="287">
        <v>4.7999999999999996E-3</v>
      </c>
      <c r="L8093" s="287">
        <v>4.7999999999999996E-3</v>
      </c>
    </row>
    <row r="8094" spans="1:12">
      <c r="A8094" s="287" t="s">
        <v>8141</v>
      </c>
      <c r="B8094" s="287">
        <v>2027</v>
      </c>
      <c r="C8094" s="287" t="s">
        <v>8106</v>
      </c>
      <c r="D8094" s="287">
        <v>0.43009999999999998</v>
      </c>
      <c r="E8094" s="287">
        <v>0.43009999999999998</v>
      </c>
      <c r="F8094" s="287">
        <v>0.16239999999999999</v>
      </c>
      <c r="G8094" s="287">
        <v>0.2581</v>
      </c>
      <c r="H8094" s="287">
        <v>0.16239999999999999</v>
      </c>
      <c r="I8094" s="287">
        <v>0.11650000000000001</v>
      </c>
      <c r="J8094" s="287">
        <v>0.43009999999999998</v>
      </c>
      <c r="K8094" s="287">
        <v>0.16239999999999999</v>
      </c>
      <c r="L8094" s="287">
        <v>0.11650000000000001</v>
      </c>
    </row>
    <row r="8095" spans="1:12">
      <c r="A8095" s="287" t="s">
        <v>8141</v>
      </c>
      <c r="B8095" s="287">
        <v>2027</v>
      </c>
      <c r="C8095" s="287" t="s">
        <v>8103</v>
      </c>
      <c r="D8095" s="287">
        <v>0.2445</v>
      </c>
      <c r="E8095" s="287">
        <v>0.2445</v>
      </c>
      <c r="F8095" s="287">
        <v>9.0200000000000002E-2</v>
      </c>
      <c r="G8095" s="287">
        <v>0.21809999999999999</v>
      </c>
      <c r="H8095" s="287">
        <v>9.0200000000000002E-2</v>
      </c>
      <c r="I8095" s="287">
        <v>9.0200000000000002E-2</v>
      </c>
      <c r="J8095" s="287">
        <v>0.2445</v>
      </c>
      <c r="K8095" s="287">
        <v>9.0200000000000002E-2</v>
      </c>
      <c r="L8095" s="287">
        <v>9.0200000000000002E-2</v>
      </c>
    </row>
    <row r="8096" spans="1:12">
      <c r="A8096" s="287" t="s">
        <v>8141</v>
      </c>
      <c r="B8096" s="287">
        <v>2027</v>
      </c>
      <c r="C8096" s="287" t="s">
        <v>8105</v>
      </c>
      <c r="D8096" s="287">
        <v>3.9670000000000001</v>
      </c>
      <c r="E8096" s="287">
        <v>3.9670000000000001</v>
      </c>
      <c r="F8096" s="287">
        <v>3.9468000000000001</v>
      </c>
      <c r="G8096" s="287">
        <v>3.0537999999999998</v>
      </c>
      <c r="H8096" s="287">
        <v>3.9468000000000001</v>
      </c>
      <c r="I8096" s="287">
        <v>3.0411000000000001</v>
      </c>
      <c r="J8096" s="287">
        <v>3.3729</v>
      </c>
      <c r="K8096" s="287">
        <v>3.3729</v>
      </c>
      <c r="L8096" s="287">
        <v>2.6008</v>
      </c>
    </row>
    <row r="8097" spans="1:12">
      <c r="A8097" s="287" t="s">
        <v>8141</v>
      </c>
      <c r="B8097" s="287">
        <v>2027</v>
      </c>
      <c r="C8097" s="287" t="s">
        <v>8104</v>
      </c>
      <c r="D8097" s="287">
        <v>2.8801000000000001</v>
      </c>
      <c r="E8097" s="287">
        <v>2.3231000000000002</v>
      </c>
      <c r="F8097" s="287">
        <v>2.2174999999999998</v>
      </c>
      <c r="G8097" s="287">
        <v>2.1714000000000002</v>
      </c>
      <c r="H8097" s="287">
        <v>1.8936999999999999</v>
      </c>
      <c r="I8097" s="287">
        <v>1.7331000000000001</v>
      </c>
      <c r="J8097" s="287">
        <v>2.0387</v>
      </c>
      <c r="K8097" s="287">
        <v>1.4361999999999999</v>
      </c>
      <c r="L8097" s="287">
        <v>1.1294999999999999</v>
      </c>
    </row>
    <row r="8098" spans="1:12">
      <c r="A8098" s="287" t="s">
        <v>8141</v>
      </c>
      <c r="B8098" s="287">
        <v>2027</v>
      </c>
      <c r="C8098" s="287" t="s">
        <v>8102</v>
      </c>
      <c r="D8098" s="287">
        <v>1.4661</v>
      </c>
      <c r="E8098" s="287">
        <v>1.4661</v>
      </c>
      <c r="F8098" s="287">
        <v>1.0508999999999999</v>
      </c>
      <c r="G8098" s="287">
        <v>1.1160000000000001</v>
      </c>
      <c r="H8098" s="287">
        <v>1.0508999999999999</v>
      </c>
      <c r="I8098" s="287">
        <v>0.79310000000000003</v>
      </c>
      <c r="J8098" s="287">
        <v>1.4661</v>
      </c>
      <c r="K8098" s="287">
        <v>1.0508999999999999</v>
      </c>
      <c r="L8098" s="287">
        <v>0.79310000000000003</v>
      </c>
    </row>
    <row r="8099" spans="1:12">
      <c r="A8099" s="287" t="s">
        <v>8141</v>
      </c>
      <c r="B8099" s="287">
        <v>2027</v>
      </c>
      <c r="C8099" s="287" t="s">
        <v>8107</v>
      </c>
      <c r="D8099" s="287">
        <v>8.1500000000000003E-2</v>
      </c>
      <c r="E8099" s="287">
        <v>8.1500000000000003E-2</v>
      </c>
      <c r="F8099" s="287">
        <v>8.1500000000000003E-2</v>
      </c>
      <c r="G8099" s="287">
        <v>4.8899999999999999E-2</v>
      </c>
      <c r="H8099" s="287">
        <v>8.1500000000000003E-2</v>
      </c>
      <c r="I8099" s="287">
        <v>4.8899999999999999E-2</v>
      </c>
      <c r="J8099" s="287">
        <v>8.1500000000000003E-2</v>
      </c>
      <c r="K8099" s="287">
        <v>8.1500000000000003E-2</v>
      </c>
      <c r="L8099" s="287">
        <v>4.8899999999999999E-2</v>
      </c>
    </row>
    <row r="8100" spans="1:12">
      <c r="A8100" s="287" t="s">
        <v>8141</v>
      </c>
      <c r="B8100" s="287">
        <v>2027</v>
      </c>
      <c r="C8100" s="287" t="s">
        <v>8101</v>
      </c>
      <c r="D8100" s="287">
        <v>9.0693999999999999</v>
      </c>
      <c r="E8100" s="287">
        <v>8.5122999999999998</v>
      </c>
      <c r="F8100" s="287">
        <v>7.5491999999999999</v>
      </c>
      <c r="G8100" s="287">
        <v>6.8662000000000001</v>
      </c>
      <c r="H8100" s="287">
        <v>7.2253999999999996</v>
      </c>
      <c r="I8100" s="287">
        <v>5.8230000000000004</v>
      </c>
      <c r="J8100" s="287">
        <v>7.6337999999999999</v>
      </c>
      <c r="K8100" s="287">
        <v>6.194</v>
      </c>
      <c r="L8100" s="287">
        <v>4.7789999999999999</v>
      </c>
    </row>
    <row r="8101" spans="1:12">
      <c r="A8101" s="287" t="s">
        <v>8142</v>
      </c>
      <c r="B8101" s="287">
        <v>2027</v>
      </c>
      <c r="C8101" s="287" t="s">
        <v>8105</v>
      </c>
      <c r="D8101" s="287">
        <v>1.3784000000000001</v>
      </c>
      <c r="E8101" s="287">
        <v>1.3784000000000001</v>
      </c>
      <c r="F8101" s="287">
        <v>1.3716999999999999</v>
      </c>
      <c r="G8101" s="287">
        <v>1.0644</v>
      </c>
      <c r="H8101" s="287">
        <v>1.3716999999999999</v>
      </c>
      <c r="I8101" s="287">
        <v>1.0602</v>
      </c>
      <c r="J8101" s="287">
        <v>1.1749000000000001</v>
      </c>
      <c r="K8101" s="287">
        <v>1.1749000000000001</v>
      </c>
      <c r="L8101" s="287">
        <v>0.90900000000000003</v>
      </c>
    </row>
    <row r="8102" spans="1:12">
      <c r="A8102" s="287" t="s">
        <v>8142</v>
      </c>
      <c r="B8102" s="287">
        <v>2027</v>
      </c>
      <c r="C8102" s="287" t="s">
        <v>8107</v>
      </c>
      <c r="D8102" s="287">
        <v>2.7099999999999999E-2</v>
      </c>
      <c r="E8102" s="287">
        <v>2.7099999999999999E-2</v>
      </c>
      <c r="F8102" s="287">
        <v>2.7099999999999999E-2</v>
      </c>
      <c r="G8102" s="287">
        <v>1.6299999999999999E-2</v>
      </c>
      <c r="H8102" s="287">
        <v>2.7099999999999999E-2</v>
      </c>
      <c r="I8102" s="287">
        <v>1.6299999999999999E-2</v>
      </c>
      <c r="J8102" s="287">
        <v>2.7099999999999999E-2</v>
      </c>
      <c r="K8102" s="287">
        <v>2.7099999999999999E-2</v>
      </c>
      <c r="L8102" s="287">
        <v>1.6299999999999999E-2</v>
      </c>
    </row>
    <row r="8103" spans="1:12">
      <c r="A8103" s="287" t="s">
        <v>8142</v>
      </c>
      <c r="B8103" s="287">
        <v>2027</v>
      </c>
      <c r="C8103" s="287" t="s">
        <v>8101</v>
      </c>
      <c r="D8103" s="287">
        <v>3.1204000000000001</v>
      </c>
      <c r="E8103" s="287">
        <v>2.9348000000000001</v>
      </c>
      <c r="F8103" s="287">
        <v>2.5958000000000001</v>
      </c>
      <c r="G8103" s="287">
        <v>2.3673000000000002</v>
      </c>
      <c r="H8103" s="287">
        <v>2.4878999999999998</v>
      </c>
      <c r="I8103" s="287">
        <v>2.0055999999999998</v>
      </c>
      <c r="J8103" s="287">
        <v>2.6366000000000001</v>
      </c>
      <c r="K8103" s="287">
        <v>2.1387999999999998</v>
      </c>
      <c r="L8103" s="287">
        <v>1.6533</v>
      </c>
    </row>
    <row r="8104" spans="1:12">
      <c r="A8104" s="287" t="s">
        <v>8142</v>
      </c>
      <c r="B8104" s="287">
        <v>2027</v>
      </c>
      <c r="C8104" s="287" t="s">
        <v>8103</v>
      </c>
      <c r="D8104" s="287">
        <v>8.14E-2</v>
      </c>
      <c r="E8104" s="287">
        <v>8.14E-2</v>
      </c>
      <c r="F8104" s="287">
        <v>0.03</v>
      </c>
      <c r="G8104" s="287">
        <v>7.2599999999999998E-2</v>
      </c>
      <c r="H8104" s="287">
        <v>0.03</v>
      </c>
      <c r="I8104" s="287">
        <v>0.03</v>
      </c>
      <c r="J8104" s="287">
        <v>8.14E-2</v>
      </c>
      <c r="K8104" s="287">
        <v>0.03</v>
      </c>
      <c r="L8104" s="287">
        <v>0.03</v>
      </c>
    </row>
    <row r="8105" spans="1:12">
      <c r="A8105" s="287" t="s">
        <v>8142</v>
      </c>
      <c r="B8105" s="287">
        <v>2027</v>
      </c>
      <c r="C8105" s="287" t="s">
        <v>8106</v>
      </c>
      <c r="D8105" s="287">
        <v>0.14319999999999999</v>
      </c>
      <c r="E8105" s="287">
        <v>0.14319999999999999</v>
      </c>
      <c r="F8105" s="287">
        <v>5.4100000000000002E-2</v>
      </c>
      <c r="G8105" s="287">
        <v>8.5900000000000004E-2</v>
      </c>
      <c r="H8105" s="287">
        <v>5.4100000000000002E-2</v>
      </c>
      <c r="I8105" s="287">
        <v>3.8800000000000001E-2</v>
      </c>
      <c r="J8105" s="287">
        <v>0.14319999999999999</v>
      </c>
      <c r="K8105" s="287">
        <v>5.4100000000000002E-2</v>
      </c>
      <c r="L8105" s="287">
        <v>3.8800000000000001E-2</v>
      </c>
    </row>
    <row r="8106" spans="1:12">
      <c r="A8106" s="287" t="s">
        <v>8142</v>
      </c>
      <c r="B8106" s="287">
        <v>2027</v>
      </c>
      <c r="C8106" s="287" t="s">
        <v>8102</v>
      </c>
      <c r="D8106" s="287">
        <v>0.53090000000000004</v>
      </c>
      <c r="E8106" s="287">
        <v>0.53090000000000004</v>
      </c>
      <c r="F8106" s="287">
        <v>0.37430000000000002</v>
      </c>
      <c r="G8106" s="287">
        <v>0.40479999999999999</v>
      </c>
      <c r="H8106" s="287">
        <v>0.37430000000000002</v>
      </c>
      <c r="I8106" s="287">
        <v>0.28310000000000002</v>
      </c>
      <c r="J8106" s="287">
        <v>0.53090000000000004</v>
      </c>
      <c r="K8106" s="287">
        <v>0.37430000000000002</v>
      </c>
      <c r="L8106" s="287">
        <v>0.28310000000000002</v>
      </c>
    </row>
    <row r="8107" spans="1:12">
      <c r="A8107" s="287" t="s">
        <v>8142</v>
      </c>
      <c r="B8107" s="287">
        <v>2027</v>
      </c>
      <c r="C8107" s="287" t="s">
        <v>8104</v>
      </c>
      <c r="D8107" s="287">
        <v>0.95920000000000005</v>
      </c>
      <c r="E8107" s="287">
        <v>0.77370000000000005</v>
      </c>
      <c r="F8107" s="287">
        <v>0.73850000000000005</v>
      </c>
      <c r="G8107" s="287">
        <v>0.72319999999999995</v>
      </c>
      <c r="H8107" s="287">
        <v>0.63070000000000004</v>
      </c>
      <c r="I8107" s="287">
        <v>0.57720000000000005</v>
      </c>
      <c r="J8107" s="287">
        <v>0.67900000000000005</v>
      </c>
      <c r="K8107" s="287">
        <v>0.4783</v>
      </c>
      <c r="L8107" s="287">
        <v>0.37619999999999998</v>
      </c>
    </row>
    <row r="8108" spans="1:12">
      <c r="A8108" s="287" t="s">
        <v>8143</v>
      </c>
      <c r="B8108" s="287">
        <v>2027</v>
      </c>
      <c r="C8108" s="287" t="s">
        <v>8107</v>
      </c>
      <c r="D8108" s="287">
        <v>3.27E-2</v>
      </c>
      <c r="E8108" s="287">
        <v>3.27E-2</v>
      </c>
      <c r="F8108" s="287">
        <v>3.27E-2</v>
      </c>
      <c r="G8108" s="287">
        <v>1.9599999999999999E-2</v>
      </c>
      <c r="H8108" s="287">
        <v>3.27E-2</v>
      </c>
      <c r="I8108" s="287">
        <v>1.9599999999999999E-2</v>
      </c>
      <c r="J8108" s="287">
        <v>3.27E-2</v>
      </c>
      <c r="K8108" s="287">
        <v>3.27E-2</v>
      </c>
      <c r="L8108" s="287">
        <v>1.9599999999999999E-2</v>
      </c>
    </row>
    <row r="8109" spans="1:12">
      <c r="A8109" s="287" t="s">
        <v>8143</v>
      </c>
      <c r="B8109" s="287">
        <v>2027</v>
      </c>
      <c r="C8109" s="287" t="s">
        <v>8105</v>
      </c>
      <c r="D8109" s="287">
        <v>1.4638</v>
      </c>
      <c r="E8109" s="287">
        <v>1.4638</v>
      </c>
      <c r="F8109" s="287">
        <v>1.4557</v>
      </c>
      <c r="G8109" s="287">
        <v>1.1326000000000001</v>
      </c>
      <c r="H8109" s="287">
        <v>1.4557</v>
      </c>
      <c r="I8109" s="287">
        <v>1.1274999999999999</v>
      </c>
      <c r="J8109" s="287">
        <v>1.2462</v>
      </c>
      <c r="K8109" s="287">
        <v>1.2462</v>
      </c>
      <c r="L8109" s="287">
        <v>0.96630000000000005</v>
      </c>
    </row>
    <row r="8110" spans="1:12">
      <c r="A8110" s="287" t="s">
        <v>8143</v>
      </c>
      <c r="B8110" s="287">
        <v>2027</v>
      </c>
      <c r="C8110" s="287" t="s">
        <v>8103</v>
      </c>
      <c r="D8110" s="287">
        <v>9.8199999999999996E-2</v>
      </c>
      <c r="E8110" s="287">
        <v>9.8199999999999996E-2</v>
      </c>
      <c r="F8110" s="287">
        <v>3.6200000000000003E-2</v>
      </c>
      <c r="G8110" s="287">
        <v>8.7599999999999997E-2</v>
      </c>
      <c r="H8110" s="287">
        <v>3.6200000000000003E-2</v>
      </c>
      <c r="I8110" s="287">
        <v>3.6200000000000003E-2</v>
      </c>
      <c r="J8110" s="287">
        <v>9.8199999999999996E-2</v>
      </c>
      <c r="K8110" s="287">
        <v>3.6200000000000003E-2</v>
      </c>
      <c r="L8110" s="287">
        <v>3.6200000000000003E-2</v>
      </c>
    </row>
    <row r="8111" spans="1:12">
      <c r="A8111" s="287" t="s">
        <v>8143</v>
      </c>
      <c r="B8111" s="287">
        <v>2027</v>
      </c>
      <c r="C8111" s="287" t="s">
        <v>8106</v>
      </c>
      <c r="D8111" s="287">
        <v>0.17280000000000001</v>
      </c>
      <c r="E8111" s="287">
        <v>0.17280000000000001</v>
      </c>
      <c r="F8111" s="287">
        <v>6.5199999999999994E-2</v>
      </c>
      <c r="G8111" s="287">
        <v>0.1037</v>
      </c>
      <c r="H8111" s="287">
        <v>6.5199999999999994E-2</v>
      </c>
      <c r="I8111" s="287">
        <v>4.6800000000000001E-2</v>
      </c>
      <c r="J8111" s="287">
        <v>0.17280000000000001</v>
      </c>
      <c r="K8111" s="287">
        <v>6.5199999999999994E-2</v>
      </c>
      <c r="L8111" s="287">
        <v>4.6800000000000001E-2</v>
      </c>
    </row>
    <row r="8112" spans="1:12">
      <c r="A8112" s="287" t="s">
        <v>8143</v>
      </c>
      <c r="B8112" s="287">
        <v>2027</v>
      </c>
      <c r="C8112" s="287" t="s">
        <v>8101</v>
      </c>
      <c r="D8112" s="287">
        <v>3.3774000000000002</v>
      </c>
      <c r="E8112" s="287">
        <v>3.1536</v>
      </c>
      <c r="F8112" s="287">
        <v>2.8252000000000002</v>
      </c>
      <c r="G8112" s="287">
        <v>2.5581999999999998</v>
      </c>
      <c r="H8112" s="287">
        <v>2.6951000000000001</v>
      </c>
      <c r="I8112" s="287">
        <v>2.1846000000000001</v>
      </c>
      <c r="J8112" s="287">
        <v>2.8216999999999999</v>
      </c>
      <c r="K8112" s="287">
        <v>2.3016999999999999</v>
      </c>
      <c r="L8112" s="287">
        <v>1.7807999999999999</v>
      </c>
    </row>
    <row r="8113" spans="1:12">
      <c r="A8113" s="287" t="s">
        <v>8143</v>
      </c>
      <c r="B8113" s="287">
        <v>2027</v>
      </c>
      <c r="C8113" s="287" t="s">
        <v>8102</v>
      </c>
      <c r="D8113" s="287">
        <v>0.45269999999999999</v>
      </c>
      <c r="E8113" s="287">
        <v>0.45269999999999999</v>
      </c>
      <c r="F8113" s="287">
        <v>0.34439999999999998</v>
      </c>
      <c r="G8113" s="287">
        <v>0.34229999999999999</v>
      </c>
      <c r="H8113" s="287">
        <v>0.34439999999999998</v>
      </c>
      <c r="I8113" s="287">
        <v>0.2581</v>
      </c>
      <c r="J8113" s="287">
        <v>0.45269999999999999</v>
      </c>
      <c r="K8113" s="287">
        <v>0.34439999999999998</v>
      </c>
      <c r="L8113" s="287">
        <v>0.2581</v>
      </c>
    </row>
    <row r="8114" spans="1:12">
      <c r="A8114" s="287" t="s">
        <v>8143</v>
      </c>
      <c r="B8114" s="287">
        <v>2027</v>
      </c>
      <c r="C8114" s="287" t="s">
        <v>8104</v>
      </c>
      <c r="D8114" s="287">
        <v>1.1571</v>
      </c>
      <c r="E8114" s="287">
        <v>0.93330000000000002</v>
      </c>
      <c r="F8114" s="287">
        <v>0.89090000000000003</v>
      </c>
      <c r="G8114" s="287">
        <v>0.87239999999999995</v>
      </c>
      <c r="H8114" s="287">
        <v>0.76080000000000003</v>
      </c>
      <c r="I8114" s="287">
        <v>0.69630000000000003</v>
      </c>
      <c r="J8114" s="287">
        <v>0.81910000000000005</v>
      </c>
      <c r="K8114" s="287">
        <v>0.57699999999999996</v>
      </c>
      <c r="L8114" s="287">
        <v>0.45379999999999998</v>
      </c>
    </row>
    <row r="8115" spans="1:12">
      <c r="A8115" s="287" t="s">
        <v>8144</v>
      </c>
      <c r="B8115" s="287">
        <v>2027</v>
      </c>
      <c r="C8115" s="287" t="s">
        <v>8103</v>
      </c>
      <c r="D8115" s="287">
        <v>0.27010000000000001</v>
      </c>
      <c r="E8115" s="287">
        <v>0.27010000000000001</v>
      </c>
      <c r="F8115" s="287">
        <v>9.9599999999999994E-2</v>
      </c>
      <c r="G8115" s="287">
        <v>0.2409</v>
      </c>
      <c r="H8115" s="287">
        <v>9.9599999999999994E-2</v>
      </c>
      <c r="I8115" s="287">
        <v>9.9599999999999994E-2</v>
      </c>
      <c r="J8115" s="287">
        <v>0.27010000000000001</v>
      </c>
      <c r="K8115" s="287">
        <v>9.9599999999999994E-2</v>
      </c>
      <c r="L8115" s="287">
        <v>9.9599999999999994E-2</v>
      </c>
    </row>
    <row r="8116" spans="1:12">
      <c r="A8116" s="287" t="s">
        <v>8144</v>
      </c>
      <c r="B8116" s="287">
        <v>2027</v>
      </c>
      <c r="C8116" s="287" t="s">
        <v>8107</v>
      </c>
      <c r="D8116" s="287">
        <v>0.09</v>
      </c>
      <c r="E8116" s="287">
        <v>0.09</v>
      </c>
      <c r="F8116" s="287">
        <v>0.09</v>
      </c>
      <c r="G8116" s="287">
        <v>5.3999999999999999E-2</v>
      </c>
      <c r="H8116" s="287">
        <v>0.09</v>
      </c>
      <c r="I8116" s="287">
        <v>5.3999999999999999E-2</v>
      </c>
      <c r="J8116" s="287">
        <v>0.09</v>
      </c>
      <c r="K8116" s="287">
        <v>0.09</v>
      </c>
      <c r="L8116" s="287">
        <v>5.3999999999999999E-2</v>
      </c>
    </row>
    <row r="8117" spans="1:12">
      <c r="A8117" s="287" t="s">
        <v>8144</v>
      </c>
      <c r="B8117" s="287">
        <v>2027</v>
      </c>
      <c r="C8117" s="287" t="s">
        <v>8101</v>
      </c>
      <c r="D8117" s="287">
        <v>8.9176000000000002</v>
      </c>
      <c r="E8117" s="287">
        <v>8.3024000000000004</v>
      </c>
      <c r="F8117" s="287">
        <v>7.3662999999999998</v>
      </c>
      <c r="G8117" s="287">
        <v>6.7961</v>
      </c>
      <c r="H8117" s="287">
        <v>7.0087000000000002</v>
      </c>
      <c r="I8117" s="287">
        <v>5.7431999999999999</v>
      </c>
      <c r="J8117" s="287">
        <v>7.4736000000000002</v>
      </c>
      <c r="K8117" s="287">
        <v>6.0110999999999999</v>
      </c>
      <c r="L8117" s="287">
        <v>4.6939000000000002</v>
      </c>
    </row>
    <row r="8118" spans="1:12">
      <c r="A8118" s="287" t="s">
        <v>8144</v>
      </c>
      <c r="B8118" s="287">
        <v>2027</v>
      </c>
      <c r="C8118" s="287" t="s">
        <v>8106</v>
      </c>
      <c r="D8118" s="287">
        <v>0.47499999999999998</v>
      </c>
      <c r="E8118" s="287">
        <v>0.47499999999999998</v>
      </c>
      <c r="F8118" s="287">
        <v>0.1794</v>
      </c>
      <c r="G8118" s="287">
        <v>0.28499999999999998</v>
      </c>
      <c r="H8118" s="287">
        <v>0.1794</v>
      </c>
      <c r="I8118" s="287">
        <v>0.12870000000000001</v>
      </c>
      <c r="J8118" s="287">
        <v>0.47499999999999998</v>
      </c>
      <c r="K8118" s="287">
        <v>0.1794</v>
      </c>
      <c r="L8118" s="287">
        <v>0.12870000000000001</v>
      </c>
    </row>
    <row r="8119" spans="1:12">
      <c r="A8119" s="287" t="s">
        <v>8144</v>
      </c>
      <c r="B8119" s="287">
        <v>2027</v>
      </c>
      <c r="C8119" s="287" t="s">
        <v>8105</v>
      </c>
      <c r="D8119" s="287">
        <v>3.58</v>
      </c>
      <c r="E8119" s="287">
        <v>3.58</v>
      </c>
      <c r="F8119" s="287">
        <v>3.5575999999999999</v>
      </c>
      <c r="G8119" s="287">
        <v>2.8169</v>
      </c>
      <c r="H8119" s="287">
        <v>3.5575999999999999</v>
      </c>
      <c r="I8119" s="287">
        <v>2.8029000000000002</v>
      </c>
      <c r="J8119" s="287">
        <v>3.0651999999999999</v>
      </c>
      <c r="K8119" s="287">
        <v>3.0651999999999999</v>
      </c>
      <c r="L8119" s="287">
        <v>2.4203999999999999</v>
      </c>
    </row>
    <row r="8120" spans="1:12">
      <c r="A8120" s="287" t="s">
        <v>8144</v>
      </c>
      <c r="B8120" s="287">
        <v>2027</v>
      </c>
      <c r="C8120" s="287" t="s">
        <v>8102</v>
      </c>
      <c r="D8120" s="287">
        <v>1.3217000000000001</v>
      </c>
      <c r="E8120" s="287">
        <v>1.3217000000000001</v>
      </c>
      <c r="F8120" s="287">
        <v>0.99080000000000001</v>
      </c>
      <c r="G8120" s="287">
        <v>1.0012000000000001</v>
      </c>
      <c r="H8120" s="287">
        <v>0.99080000000000001</v>
      </c>
      <c r="I8120" s="287">
        <v>0.74390000000000001</v>
      </c>
      <c r="J8120" s="287">
        <v>1.3217000000000001</v>
      </c>
      <c r="K8120" s="287">
        <v>0.99080000000000001</v>
      </c>
      <c r="L8120" s="287">
        <v>0.74390000000000001</v>
      </c>
    </row>
    <row r="8121" spans="1:12">
      <c r="A8121" s="287" t="s">
        <v>8144</v>
      </c>
      <c r="B8121" s="287">
        <v>2027</v>
      </c>
      <c r="C8121" s="287" t="s">
        <v>8104</v>
      </c>
      <c r="D8121" s="287">
        <v>3.1808999999999998</v>
      </c>
      <c r="E8121" s="287">
        <v>2.5655999999999999</v>
      </c>
      <c r="F8121" s="287">
        <v>2.4489999999999998</v>
      </c>
      <c r="G8121" s="287">
        <v>2.3980999999999999</v>
      </c>
      <c r="H8121" s="287">
        <v>2.0914000000000001</v>
      </c>
      <c r="I8121" s="287">
        <v>1.9140999999999999</v>
      </c>
      <c r="J8121" s="287">
        <v>2.2515999999999998</v>
      </c>
      <c r="K8121" s="287">
        <v>1.5861000000000001</v>
      </c>
      <c r="L8121" s="287">
        <v>1.2474000000000001</v>
      </c>
    </row>
    <row r="8122" spans="1:12">
      <c r="A8122" s="287" t="s">
        <v>8145</v>
      </c>
      <c r="B8122" s="287">
        <v>2027</v>
      </c>
      <c r="C8122" s="287" t="s">
        <v>8106</v>
      </c>
      <c r="D8122" s="287">
        <v>4.2900000000000001E-2</v>
      </c>
      <c r="E8122" s="287">
        <v>4.2900000000000001E-2</v>
      </c>
      <c r="F8122" s="287">
        <v>1.6199999999999999E-2</v>
      </c>
      <c r="G8122" s="287">
        <v>2.58E-2</v>
      </c>
      <c r="H8122" s="287">
        <v>1.6199999999999999E-2</v>
      </c>
      <c r="I8122" s="287">
        <v>1.1599999999999999E-2</v>
      </c>
      <c r="J8122" s="287">
        <v>4.2900000000000001E-2</v>
      </c>
      <c r="K8122" s="287">
        <v>1.6199999999999999E-2</v>
      </c>
      <c r="L8122" s="287">
        <v>1.1599999999999999E-2</v>
      </c>
    </row>
    <row r="8123" spans="1:12">
      <c r="A8123" s="287" t="s">
        <v>8145</v>
      </c>
      <c r="B8123" s="287">
        <v>2027</v>
      </c>
      <c r="C8123" s="287" t="s">
        <v>8107</v>
      </c>
      <c r="D8123" s="287">
        <v>8.0999999999999996E-3</v>
      </c>
      <c r="E8123" s="287">
        <v>8.0999999999999996E-3</v>
      </c>
      <c r="F8123" s="287">
        <v>8.0999999999999996E-3</v>
      </c>
      <c r="G8123" s="287">
        <v>4.8999999999999998E-3</v>
      </c>
      <c r="H8123" s="287">
        <v>8.0999999999999996E-3</v>
      </c>
      <c r="I8123" s="287">
        <v>4.8999999999999998E-3</v>
      </c>
      <c r="J8123" s="287">
        <v>8.0999999999999996E-3</v>
      </c>
      <c r="K8123" s="287">
        <v>8.0999999999999996E-3</v>
      </c>
      <c r="L8123" s="287">
        <v>4.8999999999999998E-3</v>
      </c>
    </row>
    <row r="8124" spans="1:12">
      <c r="A8124" s="287" t="s">
        <v>8145</v>
      </c>
      <c r="B8124" s="287">
        <v>2027</v>
      </c>
      <c r="C8124" s="287" t="s">
        <v>8101</v>
      </c>
      <c r="D8124" s="287">
        <v>0.78590000000000004</v>
      </c>
      <c r="E8124" s="287">
        <v>0.73029999999999995</v>
      </c>
      <c r="F8124" s="287">
        <v>0.64810000000000001</v>
      </c>
      <c r="G8124" s="287">
        <v>0.59830000000000005</v>
      </c>
      <c r="H8124" s="287">
        <v>0.61570000000000003</v>
      </c>
      <c r="I8124" s="287">
        <v>0.505</v>
      </c>
      <c r="J8124" s="287">
        <v>0.65720000000000001</v>
      </c>
      <c r="K8124" s="287">
        <v>0.52739999999999998</v>
      </c>
      <c r="L8124" s="287">
        <v>0.41160000000000002</v>
      </c>
    </row>
    <row r="8125" spans="1:12">
      <c r="A8125" s="287" t="s">
        <v>8145</v>
      </c>
      <c r="B8125" s="287">
        <v>2027</v>
      </c>
      <c r="C8125" s="287" t="s">
        <v>8102</v>
      </c>
      <c r="D8125" s="287">
        <v>0.1139</v>
      </c>
      <c r="E8125" s="287">
        <v>0.1139</v>
      </c>
      <c r="F8125" s="287">
        <v>8.6400000000000005E-2</v>
      </c>
      <c r="G8125" s="287">
        <v>8.6199999999999999E-2</v>
      </c>
      <c r="H8125" s="287">
        <v>8.6400000000000005E-2</v>
      </c>
      <c r="I8125" s="287">
        <v>6.4799999999999996E-2</v>
      </c>
      <c r="J8125" s="287">
        <v>0.1139</v>
      </c>
      <c r="K8125" s="287">
        <v>8.6400000000000005E-2</v>
      </c>
      <c r="L8125" s="287">
        <v>6.4799999999999996E-2</v>
      </c>
    </row>
    <row r="8126" spans="1:12">
      <c r="A8126" s="287" t="s">
        <v>8145</v>
      </c>
      <c r="B8126" s="287">
        <v>2027</v>
      </c>
      <c r="C8126" s="287" t="s">
        <v>8104</v>
      </c>
      <c r="D8126" s="287">
        <v>0.28760000000000002</v>
      </c>
      <c r="E8126" s="287">
        <v>0.23200000000000001</v>
      </c>
      <c r="F8126" s="287">
        <v>0.22140000000000001</v>
      </c>
      <c r="G8126" s="287">
        <v>0.21679999999999999</v>
      </c>
      <c r="H8126" s="287">
        <v>0.18909999999999999</v>
      </c>
      <c r="I8126" s="287">
        <v>0.1731</v>
      </c>
      <c r="J8126" s="287">
        <v>0.2036</v>
      </c>
      <c r="K8126" s="287">
        <v>0.1434</v>
      </c>
      <c r="L8126" s="287">
        <v>0.1128</v>
      </c>
    </row>
    <row r="8127" spans="1:12">
      <c r="A8127" s="287" t="s">
        <v>8145</v>
      </c>
      <c r="B8127" s="287">
        <v>2027</v>
      </c>
      <c r="C8127" s="287" t="s">
        <v>8103</v>
      </c>
      <c r="D8127" s="287">
        <v>2.4400000000000002E-2</v>
      </c>
      <c r="E8127" s="287">
        <v>2.4400000000000002E-2</v>
      </c>
      <c r="F8127" s="287">
        <v>8.9999999999999993E-3</v>
      </c>
      <c r="G8127" s="287">
        <v>2.18E-2</v>
      </c>
      <c r="H8127" s="287">
        <v>8.9999999999999993E-3</v>
      </c>
      <c r="I8127" s="287">
        <v>8.9999999999999993E-3</v>
      </c>
      <c r="J8127" s="287">
        <v>2.4400000000000002E-2</v>
      </c>
      <c r="K8127" s="287">
        <v>8.9999999999999993E-3</v>
      </c>
      <c r="L8127" s="287">
        <v>8.9999999999999993E-3</v>
      </c>
    </row>
    <row r="8128" spans="1:12">
      <c r="A8128" s="287" t="s">
        <v>8145</v>
      </c>
      <c r="B8128" s="287">
        <v>2027</v>
      </c>
      <c r="C8128" s="287" t="s">
        <v>8105</v>
      </c>
      <c r="D8128" s="287">
        <v>0.309</v>
      </c>
      <c r="E8128" s="287">
        <v>0.309</v>
      </c>
      <c r="F8128" s="287">
        <v>0.30690000000000001</v>
      </c>
      <c r="G8128" s="287">
        <v>0.2429</v>
      </c>
      <c r="H8128" s="287">
        <v>0.30690000000000001</v>
      </c>
      <c r="I8128" s="287">
        <v>0.2417</v>
      </c>
      <c r="J8128" s="287">
        <v>0.26419999999999999</v>
      </c>
      <c r="K8128" s="287">
        <v>0.26419999999999999</v>
      </c>
      <c r="L8128" s="287">
        <v>0.20849999999999999</v>
      </c>
    </row>
    <row r="8129" spans="1:12">
      <c r="A8129" s="287" t="s">
        <v>8146</v>
      </c>
      <c r="B8129" s="287">
        <v>2027</v>
      </c>
      <c r="C8129" s="287" t="s">
        <v>8104</v>
      </c>
      <c r="D8129" s="287">
        <v>1.2565999999999999</v>
      </c>
      <c r="E8129" s="287">
        <v>1.0135000000000001</v>
      </c>
      <c r="F8129" s="287">
        <v>0.96740000000000004</v>
      </c>
      <c r="G8129" s="287">
        <v>0.94730000000000003</v>
      </c>
      <c r="H8129" s="287">
        <v>0.82620000000000005</v>
      </c>
      <c r="I8129" s="287">
        <v>0.75609999999999999</v>
      </c>
      <c r="J8129" s="287">
        <v>0.88949999999999996</v>
      </c>
      <c r="K8129" s="287">
        <v>0.62660000000000005</v>
      </c>
      <c r="L8129" s="287">
        <v>0.49280000000000002</v>
      </c>
    </row>
    <row r="8130" spans="1:12">
      <c r="A8130" s="287" t="s">
        <v>8146</v>
      </c>
      <c r="B8130" s="287">
        <v>2027</v>
      </c>
      <c r="C8130" s="287" t="s">
        <v>8105</v>
      </c>
      <c r="D8130" s="287">
        <v>1.8444</v>
      </c>
      <c r="E8130" s="287">
        <v>1.8444</v>
      </c>
      <c r="F8130" s="287">
        <v>1.8354999999999999</v>
      </c>
      <c r="G8130" s="287">
        <v>1.4241999999999999</v>
      </c>
      <c r="H8130" s="287">
        <v>1.8354999999999999</v>
      </c>
      <c r="I8130" s="287">
        <v>1.4187000000000001</v>
      </c>
      <c r="J8130" s="287">
        <v>1.5725</v>
      </c>
      <c r="K8130" s="287">
        <v>1.5725</v>
      </c>
      <c r="L8130" s="287">
        <v>1.2164999999999999</v>
      </c>
    </row>
    <row r="8131" spans="1:12">
      <c r="A8131" s="287" t="s">
        <v>8146</v>
      </c>
      <c r="B8131" s="287">
        <v>2027</v>
      </c>
      <c r="C8131" s="287" t="s">
        <v>8107</v>
      </c>
      <c r="D8131" s="287">
        <v>3.56E-2</v>
      </c>
      <c r="E8131" s="287">
        <v>3.56E-2</v>
      </c>
      <c r="F8131" s="287">
        <v>3.56E-2</v>
      </c>
      <c r="G8131" s="287">
        <v>2.1299999999999999E-2</v>
      </c>
      <c r="H8131" s="287">
        <v>3.56E-2</v>
      </c>
      <c r="I8131" s="287">
        <v>2.1299999999999999E-2</v>
      </c>
      <c r="J8131" s="287">
        <v>3.56E-2</v>
      </c>
      <c r="K8131" s="287">
        <v>3.56E-2</v>
      </c>
      <c r="L8131" s="287">
        <v>2.1299999999999999E-2</v>
      </c>
    </row>
    <row r="8132" spans="1:12">
      <c r="A8132" s="287" t="s">
        <v>8146</v>
      </c>
      <c r="B8132" s="287">
        <v>2027</v>
      </c>
      <c r="C8132" s="287" t="s">
        <v>8102</v>
      </c>
      <c r="D8132" s="287">
        <v>0.59060000000000001</v>
      </c>
      <c r="E8132" s="287">
        <v>0.59060000000000001</v>
      </c>
      <c r="F8132" s="287">
        <v>0.43049999999999999</v>
      </c>
      <c r="G8132" s="287">
        <v>0.44879999999999998</v>
      </c>
      <c r="H8132" s="287">
        <v>0.43049999999999999</v>
      </c>
      <c r="I8132" s="287">
        <v>0.32419999999999999</v>
      </c>
      <c r="J8132" s="287">
        <v>0.59060000000000001</v>
      </c>
      <c r="K8132" s="287">
        <v>0.43049999999999999</v>
      </c>
      <c r="L8132" s="287">
        <v>0.32419999999999999</v>
      </c>
    </row>
    <row r="8133" spans="1:12">
      <c r="A8133" s="287" t="s">
        <v>8146</v>
      </c>
      <c r="B8133" s="287">
        <v>2027</v>
      </c>
      <c r="C8133" s="287" t="s">
        <v>8101</v>
      </c>
      <c r="D8133" s="287">
        <v>4.0213999999999999</v>
      </c>
      <c r="E8133" s="287">
        <v>3.7784</v>
      </c>
      <c r="F8133" s="287">
        <v>3.3792</v>
      </c>
      <c r="G8133" s="287">
        <v>3.0493999999999999</v>
      </c>
      <c r="H8133" s="287">
        <v>3.238</v>
      </c>
      <c r="I8133" s="287">
        <v>2.6105999999999998</v>
      </c>
      <c r="J8133" s="287">
        <v>3.3824000000000001</v>
      </c>
      <c r="K8133" s="287">
        <v>2.7753000000000001</v>
      </c>
      <c r="L8133" s="287">
        <v>2.1450999999999998</v>
      </c>
    </row>
    <row r="8134" spans="1:12">
      <c r="A8134" s="287" t="s">
        <v>8146</v>
      </c>
      <c r="B8134" s="287">
        <v>2027</v>
      </c>
      <c r="C8134" s="287" t="s">
        <v>8103</v>
      </c>
      <c r="D8134" s="287">
        <v>0.1067</v>
      </c>
      <c r="E8134" s="287">
        <v>0.1067</v>
      </c>
      <c r="F8134" s="287">
        <v>3.9399999999999998E-2</v>
      </c>
      <c r="G8134" s="287">
        <v>9.5200000000000007E-2</v>
      </c>
      <c r="H8134" s="287">
        <v>3.9399999999999998E-2</v>
      </c>
      <c r="I8134" s="287">
        <v>3.9399999999999998E-2</v>
      </c>
      <c r="J8134" s="287">
        <v>0.1067</v>
      </c>
      <c r="K8134" s="287">
        <v>3.9399999999999998E-2</v>
      </c>
      <c r="L8134" s="287">
        <v>3.9399999999999998E-2</v>
      </c>
    </row>
    <row r="8135" spans="1:12">
      <c r="A8135" s="287" t="s">
        <v>8146</v>
      </c>
      <c r="B8135" s="287">
        <v>2027</v>
      </c>
      <c r="C8135" s="287" t="s">
        <v>8106</v>
      </c>
      <c r="D8135" s="287">
        <v>0.18759999999999999</v>
      </c>
      <c r="E8135" s="287">
        <v>0.18759999999999999</v>
      </c>
      <c r="F8135" s="287">
        <v>7.0900000000000005E-2</v>
      </c>
      <c r="G8135" s="287">
        <v>0.11260000000000001</v>
      </c>
      <c r="H8135" s="287">
        <v>7.0900000000000005E-2</v>
      </c>
      <c r="I8135" s="287">
        <v>5.0799999999999998E-2</v>
      </c>
      <c r="J8135" s="287">
        <v>0.18759999999999999</v>
      </c>
      <c r="K8135" s="287">
        <v>7.0900000000000005E-2</v>
      </c>
      <c r="L8135" s="287">
        <v>5.0799999999999998E-2</v>
      </c>
    </row>
    <row r="8136" spans="1:12">
      <c r="A8136" s="287" t="s">
        <v>8147</v>
      </c>
      <c r="B8136" s="287">
        <v>2027</v>
      </c>
      <c r="C8136" s="287" t="s">
        <v>8103</v>
      </c>
      <c r="D8136" s="287">
        <v>1.6899999999999998E-2</v>
      </c>
      <c r="E8136" s="287">
        <v>1.6899999999999998E-2</v>
      </c>
      <c r="F8136" s="287">
        <v>6.1999999999999998E-3</v>
      </c>
      <c r="G8136" s="287">
        <v>1.5100000000000001E-2</v>
      </c>
      <c r="H8136" s="287">
        <v>6.1999999999999998E-3</v>
      </c>
      <c r="I8136" s="287">
        <v>6.1999999999999998E-3</v>
      </c>
      <c r="J8136" s="287">
        <v>1.6899999999999998E-2</v>
      </c>
      <c r="K8136" s="287">
        <v>6.1999999999999998E-3</v>
      </c>
      <c r="L8136" s="287">
        <v>6.1999999999999998E-3</v>
      </c>
    </row>
    <row r="8137" spans="1:12">
      <c r="A8137" s="287" t="s">
        <v>8147</v>
      </c>
      <c r="B8137" s="287">
        <v>2027</v>
      </c>
      <c r="C8137" s="287" t="s">
        <v>8101</v>
      </c>
      <c r="D8137" s="287">
        <v>0.64570000000000005</v>
      </c>
      <c r="E8137" s="287">
        <v>0.60709999999999997</v>
      </c>
      <c r="F8137" s="287">
        <v>0.54</v>
      </c>
      <c r="G8137" s="287">
        <v>0.48899999999999999</v>
      </c>
      <c r="H8137" s="287">
        <v>0.51759999999999995</v>
      </c>
      <c r="I8137" s="287">
        <v>0.41649999999999998</v>
      </c>
      <c r="J8137" s="287">
        <v>0.54400000000000004</v>
      </c>
      <c r="K8137" s="287">
        <v>0.44390000000000002</v>
      </c>
      <c r="L8137" s="287">
        <v>0.34239999999999998</v>
      </c>
    </row>
    <row r="8138" spans="1:12">
      <c r="A8138" s="287" t="s">
        <v>8147</v>
      </c>
      <c r="B8138" s="287">
        <v>2027</v>
      </c>
      <c r="C8138" s="287" t="s">
        <v>8106</v>
      </c>
      <c r="D8138" s="287">
        <v>2.98E-2</v>
      </c>
      <c r="E8138" s="287">
        <v>2.98E-2</v>
      </c>
      <c r="F8138" s="287">
        <v>1.12E-2</v>
      </c>
      <c r="G8138" s="287">
        <v>1.7899999999999999E-2</v>
      </c>
      <c r="H8138" s="287">
        <v>1.12E-2</v>
      </c>
      <c r="I8138" s="287">
        <v>8.0999999999999996E-3</v>
      </c>
      <c r="J8138" s="287">
        <v>2.98E-2</v>
      </c>
      <c r="K8138" s="287">
        <v>1.12E-2</v>
      </c>
      <c r="L8138" s="287">
        <v>8.0999999999999996E-3</v>
      </c>
    </row>
    <row r="8139" spans="1:12">
      <c r="A8139" s="287" t="s">
        <v>8147</v>
      </c>
      <c r="B8139" s="287">
        <v>2027</v>
      </c>
      <c r="C8139" s="287" t="s">
        <v>8107</v>
      </c>
      <c r="D8139" s="287">
        <v>5.5999999999999999E-3</v>
      </c>
      <c r="E8139" s="287">
        <v>5.5999999999999999E-3</v>
      </c>
      <c r="F8139" s="287">
        <v>5.5999999999999999E-3</v>
      </c>
      <c r="G8139" s="287">
        <v>3.3999999999999998E-3</v>
      </c>
      <c r="H8139" s="287">
        <v>5.5999999999999999E-3</v>
      </c>
      <c r="I8139" s="287">
        <v>3.3999999999999998E-3</v>
      </c>
      <c r="J8139" s="287">
        <v>5.5999999999999999E-3</v>
      </c>
      <c r="K8139" s="287">
        <v>5.5999999999999999E-3</v>
      </c>
      <c r="L8139" s="287">
        <v>3.3999999999999998E-3</v>
      </c>
    </row>
    <row r="8140" spans="1:12">
      <c r="A8140" s="287" t="s">
        <v>8147</v>
      </c>
      <c r="B8140" s="287">
        <v>2027</v>
      </c>
      <c r="C8140" s="287" t="s">
        <v>8102</v>
      </c>
      <c r="D8140" s="287">
        <v>0.1026</v>
      </c>
      <c r="E8140" s="287">
        <v>0.1026</v>
      </c>
      <c r="F8140" s="287">
        <v>7.3400000000000007E-2</v>
      </c>
      <c r="G8140" s="287">
        <v>7.8100000000000003E-2</v>
      </c>
      <c r="H8140" s="287">
        <v>7.3400000000000007E-2</v>
      </c>
      <c r="I8140" s="287">
        <v>5.5399999999999998E-2</v>
      </c>
      <c r="J8140" s="287">
        <v>0.1026</v>
      </c>
      <c r="K8140" s="287">
        <v>7.3400000000000007E-2</v>
      </c>
      <c r="L8140" s="287">
        <v>5.5399999999999998E-2</v>
      </c>
    </row>
    <row r="8141" spans="1:12">
      <c r="A8141" s="287" t="s">
        <v>8147</v>
      </c>
      <c r="B8141" s="287">
        <v>2027</v>
      </c>
      <c r="C8141" s="287" t="s">
        <v>8105</v>
      </c>
      <c r="D8141" s="287">
        <v>0.29149999999999998</v>
      </c>
      <c r="E8141" s="287">
        <v>0.29149999999999998</v>
      </c>
      <c r="F8141" s="287">
        <v>0.29010000000000002</v>
      </c>
      <c r="G8141" s="287">
        <v>0.22439999999999999</v>
      </c>
      <c r="H8141" s="287">
        <v>0.29010000000000002</v>
      </c>
      <c r="I8141" s="287">
        <v>0.2235</v>
      </c>
      <c r="J8141" s="287">
        <v>0.24809999999999999</v>
      </c>
      <c r="K8141" s="287">
        <v>0.24809999999999999</v>
      </c>
      <c r="L8141" s="287">
        <v>0.19120000000000001</v>
      </c>
    </row>
    <row r="8142" spans="1:12">
      <c r="A8142" s="287" t="s">
        <v>8147</v>
      </c>
      <c r="B8142" s="287">
        <v>2027</v>
      </c>
      <c r="C8142" s="287" t="s">
        <v>8104</v>
      </c>
      <c r="D8142" s="287">
        <v>0.19919999999999999</v>
      </c>
      <c r="E8142" s="287">
        <v>0.16070000000000001</v>
      </c>
      <c r="F8142" s="287">
        <v>0.15340000000000001</v>
      </c>
      <c r="G8142" s="287">
        <v>0.1502</v>
      </c>
      <c r="H8142" s="287">
        <v>0.13100000000000001</v>
      </c>
      <c r="I8142" s="287">
        <v>0.11990000000000001</v>
      </c>
      <c r="J8142" s="287">
        <v>0.14099999999999999</v>
      </c>
      <c r="K8142" s="287">
        <v>9.9299999999999999E-2</v>
      </c>
      <c r="L8142" s="287">
        <v>7.8100000000000003E-2</v>
      </c>
    </row>
    <row r="8143" spans="1:12">
      <c r="A8143" s="287" t="s">
        <v>8148</v>
      </c>
      <c r="B8143" s="287">
        <v>2027</v>
      </c>
      <c r="C8143" s="287" t="s">
        <v>8106</v>
      </c>
      <c r="D8143" s="287">
        <v>0.2671</v>
      </c>
      <c r="E8143" s="287">
        <v>0.2671</v>
      </c>
      <c r="F8143" s="287">
        <v>0.1009</v>
      </c>
      <c r="G8143" s="287">
        <v>0.1603</v>
      </c>
      <c r="H8143" s="287">
        <v>0.1009</v>
      </c>
      <c r="I8143" s="287">
        <v>7.2400000000000006E-2</v>
      </c>
      <c r="J8143" s="287">
        <v>0.2671</v>
      </c>
      <c r="K8143" s="287">
        <v>0.1009</v>
      </c>
      <c r="L8143" s="287">
        <v>7.2400000000000006E-2</v>
      </c>
    </row>
    <row r="8144" spans="1:12">
      <c r="A8144" s="287" t="s">
        <v>8148</v>
      </c>
      <c r="B8144" s="287">
        <v>2027</v>
      </c>
      <c r="C8144" s="287" t="s">
        <v>8104</v>
      </c>
      <c r="D8144" s="287">
        <v>1.7887999999999999</v>
      </c>
      <c r="E8144" s="287">
        <v>1.4428000000000001</v>
      </c>
      <c r="F8144" s="287">
        <v>1.3773</v>
      </c>
      <c r="G8144" s="287">
        <v>1.3486</v>
      </c>
      <c r="H8144" s="287">
        <v>1.1761999999999999</v>
      </c>
      <c r="I8144" s="287">
        <v>1.0764</v>
      </c>
      <c r="J8144" s="287">
        <v>1.2662</v>
      </c>
      <c r="K8144" s="287">
        <v>0.89200000000000002</v>
      </c>
      <c r="L8144" s="287">
        <v>0.70150000000000001</v>
      </c>
    </row>
    <row r="8145" spans="1:12">
      <c r="A8145" s="287" t="s">
        <v>8148</v>
      </c>
      <c r="B8145" s="287">
        <v>2027</v>
      </c>
      <c r="C8145" s="287" t="s">
        <v>8101</v>
      </c>
      <c r="D8145" s="287">
        <v>5.6066000000000003</v>
      </c>
      <c r="E8145" s="287">
        <v>5.2606000000000002</v>
      </c>
      <c r="F8145" s="287">
        <v>4.6863999999999999</v>
      </c>
      <c r="G8145" s="287">
        <v>4.2499000000000002</v>
      </c>
      <c r="H8145" s="287">
        <v>4.4851999999999999</v>
      </c>
      <c r="I8145" s="287">
        <v>3.6206</v>
      </c>
      <c r="J8145" s="287">
        <v>4.7149000000000001</v>
      </c>
      <c r="K8145" s="287">
        <v>3.8445999999999998</v>
      </c>
      <c r="L8145" s="287">
        <v>2.9716999999999998</v>
      </c>
    </row>
    <row r="8146" spans="1:12">
      <c r="A8146" s="287" t="s">
        <v>8148</v>
      </c>
      <c r="B8146" s="287">
        <v>2027</v>
      </c>
      <c r="C8146" s="287" t="s">
        <v>8102</v>
      </c>
      <c r="D8146" s="287">
        <v>0.85489999999999999</v>
      </c>
      <c r="E8146" s="287">
        <v>0.85489999999999999</v>
      </c>
      <c r="F8146" s="287">
        <v>0.62090000000000001</v>
      </c>
      <c r="G8146" s="287">
        <v>0.64980000000000004</v>
      </c>
      <c r="H8146" s="287">
        <v>0.62090000000000001</v>
      </c>
      <c r="I8146" s="287">
        <v>0.46789999999999998</v>
      </c>
      <c r="J8146" s="287">
        <v>0.85489999999999999</v>
      </c>
      <c r="K8146" s="287">
        <v>0.62090000000000001</v>
      </c>
      <c r="L8146" s="287">
        <v>0.46789999999999998</v>
      </c>
    </row>
    <row r="8147" spans="1:12">
      <c r="A8147" s="287" t="s">
        <v>8148</v>
      </c>
      <c r="B8147" s="287">
        <v>2027</v>
      </c>
      <c r="C8147" s="287" t="s">
        <v>8103</v>
      </c>
      <c r="D8147" s="287">
        <v>0.15190000000000001</v>
      </c>
      <c r="E8147" s="287">
        <v>0.15190000000000001</v>
      </c>
      <c r="F8147" s="287">
        <v>5.6000000000000001E-2</v>
      </c>
      <c r="G8147" s="287">
        <v>0.13550000000000001</v>
      </c>
      <c r="H8147" s="287">
        <v>5.6000000000000001E-2</v>
      </c>
      <c r="I8147" s="287">
        <v>5.6000000000000001E-2</v>
      </c>
      <c r="J8147" s="287">
        <v>0.15190000000000001</v>
      </c>
      <c r="K8147" s="287">
        <v>5.6000000000000001E-2</v>
      </c>
      <c r="L8147" s="287">
        <v>5.6000000000000001E-2</v>
      </c>
    </row>
    <row r="8148" spans="1:12">
      <c r="A8148" s="287" t="s">
        <v>8148</v>
      </c>
      <c r="B8148" s="287">
        <v>2027</v>
      </c>
      <c r="C8148" s="287" t="s">
        <v>8105</v>
      </c>
      <c r="D8148" s="287">
        <v>2.4933000000000001</v>
      </c>
      <c r="E8148" s="287">
        <v>2.4933000000000001</v>
      </c>
      <c r="F8148" s="287">
        <v>2.4807000000000001</v>
      </c>
      <c r="G8148" s="287">
        <v>1.9254</v>
      </c>
      <c r="H8148" s="287">
        <v>2.4807000000000001</v>
      </c>
      <c r="I8148" s="287">
        <v>1.9175</v>
      </c>
      <c r="J8148" s="287">
        <v>2.1242000000000001</v>
      </c>
      <c r="K8148" s="287">
        <v>2.1242000000000001</v>
      </c>
      <c r="L8148" s="287">
        <v>1.6435999999999999</v>
      </c>
    </row>
    <row r="8149" spans="1:12">
      <c r="A8149" s="287" t="s">
        <v>8148</v>
      </c>
      <c r="B8149" s="287">
        <v>2027</v>
      </c>
      <c r="C8149" s="287" t="s">
        <v>8107</v>
      </c>
      <c r="D8149" s="287">
        <v>5.0599999999999999E-2</v>
      </c>
      <c r="E8149" s="287">
        <v>5.0599999999999999E-2</v>
      </c>
      <c r="F8149" s="287">
        <v>5.0599999999999999E-2</v>
      </c>
      <c r="G8149" s="287">
        <v>3.04E-2</v>
      </c>
      <c r="H8149" s="287">
        <v>5.0599999999999999E-2</v>
      </c>
      <c r="I8149" s="287">
        <v>3.04E-2</v>
      </c>
      <c r="J8149" s="287">
        <v>5.0599999999999999E-2</v>
      </c>
      <c r="K8149" s="287">
        <v>5.0599999999999999E-2</v>
      </c>
      <c r="L8149" s="287">
        <v>3.04E-2</v>
      </c>
    </row>
    <row r="8150" spans="1:12">
      <c r="A8150" s="287" t="s">
        <v>8149</v>
      </c>
      <c r="B8150" s="287">
        <v>2027</v>
      </c>
      <c r="C8150" s="287" t="s">
        <v>8107</v>
      </c>
      <c r="D8150" s="287">
        <v>0.22389999999999999</v>
      </c>
      <c r="E8150" s="287">
        <v>0.22389999999999999</v>
      </c>
      <c r="F8150" s="287">
        <v>0.22389999999999999</v>
      </c>
      <c r="G8150" s="287">
        <v>0.1343</v>
      </c>
      <c r="H8150" s="287">
        <v>0.22389999999999999</v>
      </c>
      <c r="I8150" s="287">
        <v>0.1343</v>
      </c>
      <c r="J8150" s="287">
        <v>0.22389999999999999</v>
      </c>
      <c r="K8150" s="287">
        <v>0.22389999999999999</v>
      </c>
      <c r="L8150" s="287">
        <v>0.1343</v>
      </c>
    </row>
    <row r="8151" spans="1:12">
      <c r="A8151" s="287" t="s">
        <v>8149</v>
      </c>
      <c r="B8151" s="287">
        <v>2027</v>
      </c>
      <c r="C8151" s="287" t="s">
        <v>8101</v>
      </c>
      <c r="D8151" s="287">
        <v>23.502700000000001</v>
      </c>
      <c r="E8151" s="287">
        <v>21.9724</v>
      </c>
      <c r="F8151" s="287">
        <v>19.665800000000001</v>
      </c>
      <c r="G8151" s="287">
        <v>17.794599999999999</v>
      </c>
      <c r="H8151" s="287">
        <v>18.776299999999999</v>
      </c>
      <c r="I8151" s="287">
        <v>15.192399999999999</v>
      </c>
      <c r="J8151" s="287">
        <v>19.6614</v>
      </c>
      <c r="K8151" s="287">
        <v>16.045400000000001</v>
      </c>
      <c r="L8151" s="287">
        <v>12.4011</v>
      </c>
    </row>
    <row r="8152" spans="1:12">
      <c r="A8152" s="287" t="s">
        <v>8149</v>
      </c>
      <c r="B8152" s="287">
        <v>2027</v>
      </c>
      <c r="C8152" s="287" t="s">
        <v>8103</v>
      </c>
      <c r="D8152" s="287">
        <v>0.67169999999999996</v>
      </c>
      <c r="E8152" s="287">
        <v>0.67169999999999996</v>
      </c>
      <c r="F8152" s="287">
        <v>0.24779999999999999</v>
      </c>
      <c r="G8152" s="287">
        <v>0.59919999999999995</v>
      </c>
      <c r="H8152" s="287">
        <v>0.24779999999999999</v>
      </c>
      <c r="I8152" s="287">
        <v>0.24779999999999999</v>
      </c>
      <c r="J8152" s="287">
        <v>0.67169999999999996</v>
      </c>
      <c r="K8152" s="287">
        <v>0.24779999999999999</v>
      </c>
      <c r="L8152" s="287">
        <v>0.24779999999999999</v>
      </c>
    </row>
    <row r="8153" spans="1:12">
      <c r="A8153" s="287" t="s">
        <v>8149</v>
      </c>
      <c r="B8153" s="287">
        <v>2027</v>
      </c>
      <c r="C8153" s="287" t="s">
        <v>8105</v>
      </c>
      <c r="D8153" s="287">
        <v>10.2767</v>
      </c>
      <c r="E8153" s="287">
        <v>10.2767</v>
      </c>
      <c r="F8153" s="287">
        <v>10.221</v>
      </c>
      <c r="G8153" s="287">
        <v>7.9363000000000001</v>
      </c>
      <c r="H8153" s="287">
        <v>10.221</v>
      </c>
      <c r="I8153" s="287">
        <v>7.9015000000000004</v>
      </c>
      <c r="J8153" s="287">
        <v>8.7468000000000004</v>
      </c>
      <c r="K8153" s="287">
        <v>8.7468000000000004</v>
      </c>
      <c r="L8153" s="287">
        <v>6.7685000000000004</v>
      </c>
    </row>
    <row r="8154" spans="1:12">
      <c r="A8154" s="287" t="s">
        <v>8149</v>
      </c>
      <c r="B8154" s="287">
        <v>2027</v>
      </c>
      <c r="C8154" s="287" t="s">
        <v>8104</v>
      </c>
      <c r="D8154" s="287">
        <v>7.9116</v>
      </c>
      <c r="E8154" s="287">
        <v>6.3813000000000004</v>
      </c>
      <c r="F8154" s="287">
        <v>6.0913000000000004</v>
      </c>
      <c r="G8154" s="287">
        <v>5.9645999999999999</v>
      </c>
      <c r="H8154" s="287">
        <v>5.2019000000000002</v>
      </c>
      <c r="I8154" s="287">
        <v>4.7609000000000004</v>
      </c>
      <c r="J8154" s="287">
        <v>5.6002999999999998</v>
      </c>
      <c r="K8154" s="287">
        <v>3.9451000000000001</v>
      </c>
      <c r="L8154" s="287">
        <v>3.1025999999999998</v>
      </c>
    </row>
    <row r="8155" spans="1:12">
      <c r="A8155" s="287" t="s">
        <v>8149</v>
      </c>
      <c r="B8155" s="287">
        <v>2027</v>
      </c>
      <c r="C8155" s="287" t="s">
        <v>8102</v>
      </c>
      <c r="D8155" s="287">
        <v>3.2372999999999998</v>
      </c>
      <c r="E8155" s="287">
        <v>3.2372999999999998</v>
      </c>
      <c r="F8155" s="287">
        <v>2.4357000000000002</v>
      </c>
      <c r="G8155" s="287">
        <v>2.4512999999999998</v>
      </c>
      <c r="H8155" s="287">
        <v>2.4357000000000002</v>
      </c>
      <c r="I8155" s="287">
        <v>1.8279000000000001</v>
      </c>
      <c r="J8155" s="287">
        <v>3.2372999999999998</v>
      </c>
      <c r="K8155" s="287">
        <v>2.4357000000000002</v>
      </c>
      <c r="L8155" s="287">
        <v>1.8279000000000001</v>
      </c>
    </row>
    <row r="8156" spans="1:12">
      <c r="A8156" s="287" t="s">
        <v>8149</v>
      </c>
      <c r="B8156" s="287">
        <v>2027</v>
      </c>
      <c r="C8156" s="287" t="s">
        <v>8106</v>
      </c>
      <c r="D8156" s="287">
        <v>1.1815</v>
      </c>
      <c r="E8156" s="287">
        <v>1.1815</v>
      </c>
      <c r="F8156" s="287">
        <v>0.4461</v>
      </c>
      <c r="G8156" s="287">
        <v>0.70889999999999997</v>
      </c>
      <c r="H8156" s="287">
        <v>0.4461</v>
      </c>
      <c r="I8156" s="287">
        <v>0.32</v>
      </c>
      <c r="J8156" s="287">
        <v>1.1815</v>
      </c>
      <c r="K8156" s="287">
        <v>0.4461</v>
      </c>
      <c r="L8156" s="287">
        <v>0.32</v>
      </c>
    </row>
    <row r="8157" spans="1:12">
      <c r="A8157" s="287" t="s">
        <v>8150</v>
      </c>
      <c r="B8157" s="287">
        <v>2027</v>
      </c>
      <c r="C8157" s="287" t="s">
        <v>8106</v>
      </c>
      <c r="D8157" s="287">
        <v>0.1236</v>
      </c>
      <c r="E8157" s="287">
        <v>0.1236</v>
      </c>
      <c r="F8157" s="287">
        <v>4.6699999999999998E-2</v>
      </c>
      <c r="G8157" s="287">
        <v>7.4099999999999999E-2</v>
      </c>
      <c r="H8157" s="287">
        <v>4.6699999999999998E-2</v>
      </c>
      <c r="I8157" s="287">
        <v>3.3500000000000002E-2</v>
      </c>
      <c r="J8157" s="287">
        <v>0.1236</v>
      </c>
      <c r="K8157" s="287">
        <v>4.6699999999999998E-2</v>
      </c>
      <c r="L8157" s="287">
        <v>3.3500000000000002E-2</v>
      </c>
    </row>
    <row r="8158" spans="1:12">
      <c r="A8158" s="287" t="s">
        <v>8150</v>
      </c>
      <c r="B8158" s="287">
        <v>2027</v>
      </c>
      <c r="C8158" s="287" t="s">
        <v>8104</v>
      </c>
      <c r="D8158" s="287">
        <v>0.82740000000000002</v>
      </c>
      <c r="E8158" s="287">
        <v>0.6673</v>
      </c>
      <c r="F8158" s="287">
        <v>0.63700000000000001</v>
      </c>
      <c r="G8158" s="287">
        <v>0.62370000000000003</v>
      </c>
      <c r="H8158" s="287">
        <v>0.54400000000000004</v>
      </c>
      <c r="I8158" s="287">
        <v>0.49790000000000001</v>
      </c>
      <c r="J8158" s="287">
        <v>0.58560000000000001</v>
      </c>
      <c r="K8158" s="287">
        <v>0.41260000000000002</v>
      </c>
      <c r="L8158" s="287">
        <v>0.32450000000000001</v>
      </c>
    </row>
    <row r="8159" spans="1:12">
      <c r="A8159" s="287" t="s">
        <v>8150</v>
      </c>
      <c r="B8159" s="287">
        <v>2027</v>
      </c>
      <c r="C8159" s="287" t="s">
        <v>8103</v>
      </c>
      <c r="D8159" s="287">
        <v>7.0199999999999999E-2</v>
      </c>
      <c r="E8159" s="287">
        <v>7.0199999999999999E-2</v>
      </c>
      <c r="F8159" s="287">
        <v>2.5899999999999999E-2</v>
      </c>
      <c r="G8159" s="287">
        <v>6.2700000000000006E-2</v>
      </c>
      <c r="H8159" s="287">
        <v>2.5899999999999999E-2</v>
      </c>
      <c r="I8159" s="287">
        <v>2.5899999999999999E-2</v>
      </c>
      <c r="J8159" s="287">
        <v>7.0199999999999999E-2</v>
      </c>
      <c r="K8159" s="287">
        <v>2.5899999999999999E-2</v>
      </c>
      <c r="L8159" s="287">
        <v>2.5899999999999999E-2</v>
      </c>
    </row>
    <row r="8160" spans="1:12">
      <c r="A8160" s="287" t="s">
        <v>8150</v>
      </c>
      <c r="B8160" s="287">
        <v>2027</v>
      </c>
      <c r="C8160" s="287" t="s">
        <v>8105</v>
      </c>
      <c r="D8160" s="287">
        <v>0.97219999999999995</v>
      </c>
      <c r="E8160" s="287">
        <v>0.97219999999999995</v>
      </c>
      <c r="F8160" s="287">
        <v>0.96640000000000004</v>
      </c>
      <c r="G8160" s="287">
        <v>0.75219999999999998</v>
      </c>
      <c r="H8160" s="287">
        <v>0.96640000000000004</v>
      </c>
      <c r="I8160" s="287">
        <v>0.74850000000000005</v>
      </c>
      <c r="J8160" s="287">
        <v>0.82669999999999999</v>
      </c>
      <c r="K8160" s="287">
        <v>0.82669999999999999</v>
      </c>
      <c r="L8160" s="287">
        <v>0.64100000000000001</v>
      </c>
    </row>
    <row r="8161" spans="1:12">
      <c r="A8161" s="287" t="s">
        <v>8150</v>
      </c>
      <c r="B8161" s="287">
        <v>2027</v>
      </c>
      <c r="C8161" s="287" t="s">
        <v>8102</v>
      </c>
      <c r="D8161" s="287">
        <v>0.3498</v>
      </c>
      <c r="E8161" s="287">
        <v>0.3498</v>
      </c>
      <c r="F8161" s="287">
        <v>0.2611</v>
      </c>
      <c r="G8161" s="287">
        <v>0.2651</v>
      </c>
      <c r="H8161" s="287">
        <v>0.2611</v>
      </c>
      <c r="I8161" s="287">
        <v>0.19620000000000001</v>
      </c>
      <c r="J8161" s="287">
        <v>0.3498</v>
      </c>
      <c r="K8161" s="287">
        <v>0.2611</v>
      </c>
      <c r="L8161" s="287">
        <v>0.19620000000000001</v>
      </c>
    </row>
    <row r="8162" spans="1:12">
      <c r="A8162" s="287" t="s">
        <v>8150</v>
      </c>
      <c r="B8162" s="287">
        <v>2027</v>
      </c>
      <c r="C8162" s="287" t="s">
        <v>8107</v>
      </c>
      <c r="D8162" s="287">
        <v>2.3400000000000001E-2</v>
      </c>
      <c r="E8162" s="287">
        <v>2.3400000000000001E-2</v>
      </c>
      <c r="F8162" s="287">
        <v>2.3400000000000001E-2</v>
      </c>
      <c r="G8162" s="287">
        <v>1.4E-2</v>
      </c>
      <c r="H8162" s="287">
        <v>2.3400000000000001E-2</v>
      </c>
      <c r="I8162" s="287">
        <v>1.4E-2</v>
      </c>
      <c r="J8162" s="287">
        <v>2.3400000000000001E-2</v>
      </c>
      <c r="K8162" s="287">
        <v>2.3400000000000001E-2</v>
      </c>
      <c r="L8162" s="287">
        <v>1.4E-2</v>
      </c>
    </row>
    <row r="8163" spans="1:12">
      <c r="A8163" s="287" t="s">
        <v>8150</v>
      </c>
      <c r="B8163" s="287">
        <v>2027</v>
      </c>
      <c r="C8163" s="287" t="s">
        <v>8101</v>
      </c>
      <c r="D8163" s="287">
        <v>2.3666</v>
      </c>
      <c r="E8163" s="287">
        <v>2.2065999999999999</v>
      </c>
      <c r="F8163" s="287">
        <v>1.9604999999999999</v>
      </c>
      <c r="G8163" s="287">
        <v>1.7919</v>
      </c>
      <c r="H8163" s="287">
        <v>1.8674999999999999</v>
      </c>
      <c r="I8163" s="287">
        <v>1.516</v>
      </c>
      <c r="J8163" s="287">
        <v>1.9793000000000001</v>
      </c>
      <c r="K8163" s="287">
        <v>1.5964</v>
      </c>
      <c r="L8163" s="287">
        <v>1.2351000000000001</v>
      </c>
    </row>
    <row r="8164" spans="1:12">
      <c r="A8164" s="287" t="s">
        <v>8151</v>
      </c>
      <c r="B8164" s="287">
        <v>2027</v>
      </c>
      <c r="C8164" s="287" t="s">
        <v>8105</v>
      </c>
      <c r="D8164" s="287">
        <v>0.20899999999999999</v>
      </c>
      <c r="E8164" s="287">
        <v>0.20899999999999999</v>
      </c>
      <c r="F8164" s="287">
        <v>0.2077</v>
      </c>
      <c r="G8164" s="287">
        <v>0.1646</v>
      </c>
      <c r="H8164" s="287">
        <v>0.2077</v>
      </c>
      <c r="I8164" s="287">
        <v>0.1638</v>
      </c>
      <c r="J8164" s="287">
        <v>0.17910000000000001</v>
      </c>
      <c r="K8164" s="287">
        <v>0.17910000000000001</v>
      </c>
      <c r="L8164" s="287">
        <v>0.1416</v>
      </c>
    </row>
    <row r="8165" spans="1:12">
      <c r="A8165" s="287" t="s">
        <v>8151</v>
      </c>
      <c r="B8165" s="287">
        <v>2027</v>
      </c>
      <c r="C8165" s="287" t="s">
        <v>8102</v>
      </c>
      <c r="D8165" s="287">
        <v>8.4699999999999998E-2</v>
      </c>
      <c r="E8165" s="287">
        <v>8.4699999999999998E-2</v>
      </c>
      <c r="F8165" s="287">
        <v>6.1400000000000003E-2</v>
      </c>
      <c r="G8165" s="287">
        <v>6.4399999999999999E-2</v>
      </c>
      <c r="H8165" s="287">
        <v>6.1400000000000003E-2</v>
      </c>
      <c r="I8165" s="287">
        <v>4.6300000000000001E-2</v>
      </c>
      <c r="J8165" s="287">
        <v>8.4699999999999998E-2</v>
      </c>
      <c r="K8165" s="287">
        <v>6.1400000000000003E-2</v>
      </c>
      <c r="L8165" s="287">
        <v>4.6300000000000001E-2</v>
      </c>
    </row>
    <row r="8166" spans="1:12">
      <c r="A8166" s="287" t="s">
        <v>8151</v>
      </c>
      <c r="B8166" s="287">
        <v>2027</v>
      </c>
      <c r="C8166" s="287" t="s">
        <v>8107</v>
      </c>
      <c r="D8166" s="287">
        <v>5.0000000000000001E-3</v>
      </c>
      <c r="E8166" s="287">
        <v>5.0000000000000001E-3</v>
      </c>
      <c r="F8166" s="287">
        <v>5.0000000000000001E-3</v>
      </c>
      <c r="G8166" s="287">
        <v>3.0000000000000001E-3</v>
      </c>
      <c r="H8166" s="287">
        <v>5.0000000000000001E-3</v>
      </c>
      <c r="I8166" s="287">
        <v>3.0000000000000001E-3</v>
      </c>
      <c r="J8166" s="287">
        <v>5.0000000000000001E-3</v>
      </c>
      <c r="K8166" s="287">
        <v>5.0000000000000001E-3</v>
      </c>
      <c r="L8166" s="287">
        <v>3.0000000000000001E-3</v>
      </c>
    </row>
    <row r="8167" spans="1:12">
      <c r="A8167" s="287" t="s">
        <v>8151</v>
      </c>
      <c r="B8167" s="287">
        <v>2027</v>
      </c>
      <c r="C8167" s="287" t="s">
        <v>8103</v>
      </c>
      <c r="D8167" s="287">
        <v>1.49E-2</v>
      </c>
      <c r="E8167" s="287">
        <v>1.49E-2</v>
      </c>
      <c r="F8167" s="287">
        <v>5.4999999999999997E-3</v>
      </c>
      <c r="G8167" s="287">
        <v>1.3299999999999999E-2</v>
      </c>
      <c r="H8167" s="287">
        <v>5.4999999999999997E-3</v>
      </c>
      <c r="I8167" s="287">
        <v>5.4999999999999997E-3</v>
      </c>
      <c r="J8167" s="287">
        <v>1.49E-2</v>
      </c>
      <c r="K8167" s="287">
        <v>5.4999999999999997E-3</v>
      </c>
      <c r="L8167" s="287">
        <v>5.4999999999999997E-3</v>
      </c>
    </row>
    <row r="8168" spans="1:12">
      <c r="A8168" s="287" t="s">
        <v>8151</v>
      </c>
      <c r="B8168" s="287">
        <v>2027</v>
      </c>
      <c r="C8168" s="287" t="s">
        <v>8106</v>
      </c>
      <c r="D8168" s="287">
        <v>2.63E-2</v>
      </c>
      <c r="E8168" s="287">
        <v>2.63E-2</v>
      </c>
      <c r="F8168" s="287">
        <v>9.9000000000000008E-3</v>
      </c>
      <c r="G8168" s="287">
        <v>1.5800000000000002E-2</v>
      </c>
      <c r="H8168" s="287">
        <v>9.9000000000000008E-3</v>
      </c>
      <c r="I8168" s="287">
        <v>7.1000000000000004E-3</v>
      </c>
      <c r="J8168" s="287">
        <v>2.63E-2</v>
      </c>
      <c r="K8168" s="287">
        <v>9.9000000000000008E-3</v>
      </c>
      <c r="L8168" s="287">
        <v>7.1000000000000004E-3</v>
      </c>
    </row>
    <row r="8169" spans="1:12">
      <c r="A8169" s="287" t="s">
        <v>8151</v>
      </c>
      <c r="B8169" s="287">
        <v>2027</v>
      </c>
      <c r="C8169" s="287" t="s">
        <v>8101</v>
      </c>
      <c r="D8169" s="287">
        <v>0.51559999999999995</v>
      </c>
      <c r="E8169" s="287">
        <v>0.48159999999999997</v>
      </c>
      <c r="F8169" s="287">
        <v>0.4249</v>
      </c>
      <c r="G8169" s="287">
        <v>0.39350000000000002</v>
      </c>
      <c r="H8169" s="287">
        <v>0.40510000000000002</v>
      </c>
      <c r="I8169" s="287">
        <v>0.33139999999999997</v>
      </c>
      <c r="J8169" s="287">
        <v>0.43440000000000001</v>
      </c>
      <c r="K8169" s="287">
        <v>0.34860000000000002</v>
      </c>
      <c r="L8169" s="287">
        <v>0.27239999999999998</v>
      </c>
    </row>
    <row r="8170" spans="1:12">
      <c r="A8170" s="287" t="s">
        <v>8151</v>
      </c>
      <c r="B8170" s="287">
        <v>2027</v>
      </c>
      <c r="C8170" s="287" t="s">
        <v>8104</v>
      </c>
      <c r="D8170" s="287">
        <v>0.17580000000000001</v>
      </c>
      <c r="E8170" s="287">
        <v>0.14180000000000001</v>
      </c>
      <c r="F8170" s="287">
        <v>0.1353</v>
      </c>
      <c r="G8170" s="287">
        <v>0.13250000000000001</v>
      </c>
      <c r="H8170" s="287">
        <v>0.11559999999999999</v>
      </c>
      <c r="I8170" s="287">
        <v>0.10580000000000001</v>
      </c>
      <c r="J8170" s="287">
        <v>0.1244</v>
      </c>
      <c r="K8170" s="287">
        <v>8.77E-2</v>
      </c>
      <c r="L8170" s="287">
        <v>6.8900000000000003E-2</v>
      </c>
    </row>
    <row r="8171" spans="1:12">
      <c r="A8171" s="287" t="s">
        <v>8152</v>
      </c>
      <c r="B8171" s="287">
        <v>2027</v>
      </c>
      <c r="C8171" s="287" t="s">
        <v>8102</v>
      </c>
      <c r="D8171" s="287">
        <v>1.0529999999999999</v>
      </c>
      <c r="E8171" s="287">
        <v>1.0529999999999999</v>
      </c>
      <c r="F8171" s="287">
        <v>0.77739999999999998</v>
      </c>
      <c r="G8171" s="287">
        <v>0.79900000000000004</v>
      </c>
      <c r="H8171" s="287">
        <v>0.77739999999999998</v>
      </c>
      <c r="I8171" s="287">
        <v>0.5847</v>
      </c>
      <c r="J8171" s="287">
        <v>1.0529999999999999</v>
      </c>
      <c r="K8171" s="287">
        <v>0.77739999999999998</v>
      </c>
      <c r="L8171" s="287">
        <v>0.5847</v>
      </c>
    </row>
    <row r="8172" spans="1:12">
      <c r="A8172" s="287" t="s">
        <v>8152</v>
      </c>
      <c r="B8172" s="287">
        <v>2027</v>
      </c>
      <c r="C8172" s="287" t="s">
        <v>8105</v>
      </c>
      <c r="D8172" s="287">
        <v>3.1181000000000001</v>
      </c>
      <c r="E8172" s="287">
        <v>3.1181000000000001</v>
      </c>
      <c r="F8172" s="287">
        <v>3.1013999999999999</v>
      </c>
      <c r="G8172" s="287">
        <v>2.4079999999999999</v>
      </c>
      <c r="H8172" s="287">
        <v>3.1013999999999999</v>
      </c>
      <c r="I8172" s="287">
        <v>2.3975</v>
      </c>
      <c r="J8172" s="287">
        <v>2.6543999999999999</v>
      </c>
      <c r="K8172" s="287">
        <v>2.6543999999999999</v>
      </c>
      <c r="L8172" s="287">
        <v>2.0539999999999998</v>
      </c>
    </row>
    <row r="8173" spans="1:12">
      <c r="A8173" s="287" t="s">
        <v>8152</v>
      </c>
      <c r="B8173" s="287">
        <v>2027</v>
      </c>
      <c r="C8173" s="287" t="s">
        <v>8101</v>
      </c>
      <c r="D8173" s="287">
        <v>7.1676000000000002</v>
      </c>
      <c r="E8173" s="287">
        <v>6.7084999999999999</v>
      </c>
      <c r="F8173" s="287">
        <v>5.9814999999999996</v>
      </c>
      <c r="G8173" s="287">
        <v>5.4290000000000003</v>
      </c>
      <c r="H8173" s="287">
        <v>5.7145999999999999</v>
      </c>
      <c r="I8173" s="287">
        <v>4.6211000000000002</v>
      </c>
      <c r="J8173" s="287">
        <v>6.0105000000000004</v>
      </c>
      <c r="K8173" s="287">
        <v>4.8906000000000001</v>
      </c>
      <c r="L8173" s="287">
        <v>3.78</v>
      </c>
    </row>
    <row r="8174" spans="1:12">
      <c r="A8174" s="287" t="s">
        <v>8152</v>
      </c>
      <c r="B8174" s="287">
        <v>2027</v>
      </c>
      <c r="C8174" s="287" t="s">
        <v>8103</v>
      </c>
      <c r="D8174" s="287">
        <v>0.20150000000000001</v>
      </c>
      <c r="E8174" s="287">
        <v>0.20150000000000001</v>
      </c>
      <c r="F8174" s="287">
        <v>7.4300000000000005E-2</v>
      </c>
      <c r="G8174" s="287">
        <v>0.1797</v>
      </c>
      <c r="H8174" s="287">
        <v>7.4300000000000005E-2</v>
      </c>
      <c r="I8174" s="287">
        <v>7.4300000000000005E-2</v>
      </c>
      <c r="J8174" s="287">
        <v>0.20150000000000001</v>
      </c>
      <c r="K8174" s="287">
        <v>7.4300000000000005E-2</v>
      </c>
      <c r="L8174" s="287">
        <v>7.4300000000000005E-2</v>
      </c>
    </row>
    <row r="8175" spans="1:12">
      <c r="A8175" s="287" t="s">
        <v>8152</v>
      </c>
      <c r="B8175" s="287">
        <v>2027</v>
      </c>
      <c r="C8175" s="287" t="s">
        <v>8107</v>
      </c>
      <c r="D8175" s="287">
        <v>6.7199999999999996E-2</v>
      </c>
      <c r="E8175" s="287">
        <v>6.7199999999999996E-2</v>
      </c>
      <c r="F8175" s="287">
        <v>6.7199999999999996E-2</v>
      </c>
      <c r="G8175" s="287">
        <v>4.0300000000000002E-2</v>
      </c>
      <c r="H8175" s="287">
        <v>6.7199999999999996E-2</v>
      </c>
      <c r="I8175" s="287">
        <v>4.0300000000000002E-2</v>
      </c>
      <c r="J8175" s="287">
        <v>6.7199999999999996E-2</v>
      </c>
      <c r="K8175" s="287">
        <v>6.7199999999999996E-2</v>
      </c>
      <c r="L8175" s="287">
        <v>4.0300000000000002E-2</v>
      </c>
    </row>
    <row r="8176" spans="1:12">
      <c r="A8176" s="287" t="s">
        <v>8152</v>
      </c>
      <c r="B8176" s="287">
        <v>2027</v>
      </c>
      <c r="C8176" s="287" t="s">
        <v>8104</v>
      </c>
      <c r="D8176" s="287">
        <v>2.3734000000000002</v>
      </c>
      <c r="E8176" s="287">
        <v>1.9142999999999999</v>
      </c>
      <c r="F8176" s="287">
        <v>1.8272999999999999</v>
      </c>
      <c r="G8176" s="287">
        <v>1.7892999999999999</v>
      </c>
      <c r="H8176" s="287">
        <v>1.5605</v>
      </c>
      <c r="I8176" s="287">
        <v>1.4281999999999999</v>
      </c>
      <c r="J8176" s="287">
        <v>1.68</v>
      </c>
      <c r="K8176" s="287">
        <v>1.1835</v>
      </c>
      <c r="L8176" s="287">
        <v>0.93069999999999997</v>
      </c>
    </row>
    <row r="8177" spans="1:12">
      <c r="A8177" s="287" t="s">
        <v>8152</v>
      </c>
      <c r="B8177" s="287">
        <v>2027</v>
      </c>
      <c r="C8177" s="287" t="s">
        <v>8106</v>
      </c>
      <c r="D8177" s="287">
        <v>0.35439999999999999</v>
      </c>
      <c r="E8177" s="287">
        <v>0.35439999999999999</v>
      </c>
      <c r="F8177" s="287">
        <v>0.1338</v>
      </c>
      <c r="G8177" s="287">
        <v>0.2127</v>
      </c>
      <c r="H8177" s="287">
        <v>0.1338</v>
      </c>
      <c r="I8177" s="287">
        <v>9.6000000000000002E-2</v>
      </c>
      <c r="J8177" s="287">
        <v>0.35439999999999999</v>
      </c>
      <c r="K8177" s="287">
        <v>0.1338</v>
      </c>
      <c r="L8177" s="287">
        <v>9.6000000000000002E-2</v>
      </c>
    </row>
    <row r="8178" spans="1:12">
      <c r="A8178" s="287" t="s">
        <v>8153</v>
      </c>
      <c r="B8178" s="287">
        <v>2027</v>
      </c>
      <c r="C8178" s="287" t="s">
        <v>8105</v>
      </c>
      <c r="D8178" s="287">
        <v>1.6281000000000001</v>
      </c>
      <c r="E8178" s="287">
        <v>1.6281000000000001</v>
      </c>
      <c r="F8178" s="287">
        <v>1.6135999999999999</v>
      </c>
      <c r="G8178" s="287">
        <v>1.2742</v>
      </c>
      <c r="H8178" s="287">
        <v>1.6135999999999999</v>
      </c>
      <c r="I8178" s="287">
        <v>1.2652000000000001</v>
      </c>
      <c r="J8178" s="287">
        <v>1.3808</v>
      </c>
      <c r="K8178" s="287">
        <v>1.3808</v>
      </c>
      <c r="L8178" s="287">
        <v>1.0849</v>
      </c>
    </row>
    <row r="8179" spans="1:12">
      <c r="A8179" s="287" t="s">
        <v>8153</v>
      </c>
      <c r="B8179" s="287">
        <v>2027</v>
      </c>
      <c r="C8179" s="287" t="s">
        <v>8106</v>
      </c>
      <c r="D8179" s="287">
        <v>0.307</v>
      </c>
      <c r="E8179" s="287">
        <v>0.307</v>
      </c>
      <c r="F8179" s="287">
        <v>0.1159</v>
      </c>
      <c r="G8179" s="287">
        <v>0.1842</v>
      </c>
      <c r="H8179" s="287">
        <v>0.1159</v>
      </c>
      <c r="I8179" s="287">
        <v>8.3199999999999996E-2</v>
      </c>
      <c r="J8179" s="287">
        <v>0.307</v>
      </c>
      <c r="K8179" s="287">
        <v>0.1159</v>
      </c>
      <c r="L8179" s="287">
        <v>8.3199999999999996E-2</v>
      </c>
    </row>
    <row r="8180" spans="1:12">
      <c r="A8180" s="287" t="s">
        <v>8153</v>
      </c>
      <c r="B8180" s="287">
        <v>2027</v>
      </c>
      <c r="C8180" s="287" t="s">
        <v>8101</v>
      </c>
      <c r="D8180" s="287">
        <v>4.8442999999999996</v>
      </c>
      <c r="E8180" s="287">
        <v>4.4466000000000001</v>
      </c>
      <c r="F8180" s="287">
        <v>4.0556000000000001</v>
      </c>
      <c r="G8180" s="287">
        <v>3.7231999999999998</v>
      </c>
      <c r="H8180" s="287">
        <v>3.8243999999999998</v>
      </c>
      <c r="I8180" s="287">
        <v>3.2090999999999998</v>
      </c>
      <c r="J8180" s="287">
        <v>3.9964</v>
      </c>
      <c r="K8180" s="287">
        <v>3.2650999999999999</v>
      </c>
      <c r="L8180" s="287">
        <v>2.5977999999999999</v>
      </c>
    </row>
    <row r="8181" spans="1:12">
      <c r="A8181" s="287" t="s">
        <v>8153</v>
      </c>
      <c r="B8181" s="287">
        <v>2027</v>
      </c>
      <c r="C8181" s="287" t="s">
        <v>8103</v>
      </c>
      <c r="D8181" s="287">
        <v>0.17449999999999999</v>
      </c>
      <c r="E8181" s="287">
        <v>0.17449999999999999</v>
      </c>
      <c r="F8181" s="287">
        <v>6.4399999999999999E-2</v>
      </c>
      <c r="G8181" s="287">
        <v>0.15570000000000001</v>
      </c>
      <c r="H8181" s="287">
        <v>6.4399999999999999E-2</v>
      </c>
      <c r="I8181" s="287">
        <v>6.4399999999999999E-2</v>
      </c>
      <c r="J8181" s="287">
        <v>0.17449999999999999</v>
      </c>
      <c r="K8181" s="287">
        <v>6.4399999999999999E-2</v>
      </c>
      <c r="L8181" s="287">
        <v>6.4399999999999999E-2</v>
      </c>
    </row>
    <row r="8182" spans="1:12">
      <c r="A8182" s="287" t="s">
        <v>8153</v>
      </c>
      <c r="B8182" s="287">
        <v>2027</v>
      </c>
      <c r="C8182" s="287" t="s">
        <v>8107</v>
      </c>
      <c r="D8182" s="287">
        <v>5.8200000000000002E-2</v>
      </c>
      <c r="E8182" s="287">
        <v>5.8200000000000002E-2</v>
      </c>
      <c r="F8182" s="287">
        <v>5.8200000000000002E-2</v>
      </c>
      <c r="G8182" s="287">
        <v>3.49E-2</v>
      </c>
      <c r="H8182" s="287">
        <v>5.8200000000000002E-2</v>
      </c>
      <c r="I8182" s="287">
        <v>3.49E-2</v>
      </c>
      <c r="J8182" s="287">
        <v>5.8200000000000002E-2</v>
      </c>
      <c r="K8182" s="287">
        <v>5.8200000000000002E-2</v>
      </c>
      <c r="L8182" s="287">
        <v>3.49E-2</v>
      </c>
    </row>
    <row r="8183" spans="1:12">
      <c r="A8183" s="287" t="s">
        <v>8153</v>
      </c>
      <c r="B8183" s="287">
        <v>2027</v>
      </c>
      <c r="C8183" s="287" t="s">
        <v>8104</v>
      </c>
      <c r="D8183" s="287">
        <v>2.0558000000000001</v>
      </c>
      <c r="E8183" s="287">
        <v>1.6580999999999999</v>
      </c>
      <c r="F8183" s="287">
        <v>1.5828</v>
      </c>
      <c r="G8183" s="287">
        <v>1.5499000000000001</v>
      </c>
      <c r="H8183" s="287">
        <v>1.3516999999999999</v>
      </c>
      <c r="I8183" s="287">
        <v>1.2371000000000001</v>
      </c>
      <c r="J8183" s="287">
        <v>1.4552</v>
      </c>
      <c r="K8183" s="287">
        <v>1.0250999999999999</v>
      </c>
      <c r="L8183" s="287">
        <v>0.80620000000000003</v>
      </c>
    </row>
    <row r="8184" spans="1:12">
      <c r="A8184" s="287" t="s">
        <v>8153</v>
      </c>
      <c r="B8184" s="287">
        <v>2027</v>
      </c>
      <c r="C8184" s="287" t="s">
        <v>8102</v>
      </c>
      <c r="D8184" s="287">
        <v>0.62070000000000003</v>
      </c>
      <c r="E8184" s="287">
        <v>0.62070000000000003</v>
      </c>
      <c r="F8184" s="287">
        <v>0.62070000000000003</v>
      </c>
      <c r="G8184" s="287">
        <v>0.52439999999999998</v>
      </c>
      <c r="H8184" s="287">
        <v>0.62070000000000003</v>
      </c>
      <c r="I8184" s="287">
        <v>0.52439999999999998</v>
      </c>
      <c r="J8184" s="287">
        <v>0.62070000000000003</v>
      </c>
      <c r="K8184" s="287">
        <v>0.62070000000000003</v>
      </c>
      <c r="L8184" s="287">
        <v>0.52439999999999998</v>
      </c>
    </row>
    <row r="8185" spans="1:12">
      <c r="A8185" s="287" t="s">
        <v>8154</v>
      </c>
      <c r="B8185" s="287">
        <v>2027</v>
      </c>
      <c r="C8185" s="287" t="s">
        <v>8101</v>
      </c>
      <c r="D8185" s="287">
        <v>0.38590000000000002</v>
      </c>
      <c r="E8185" s="287">
        <v>0.3644</v>
      </c>
      <c r="F8185" s="287">
        <v>0.32979999999999998</v>
      </c>
      <c r="G8185" s="287">
        <v>0.29299999999999998</v>
      </c>
      <c r="H8185" s="287">
        <v>0.31730000000000003</v>
      </c>
      <c r="I8185" s="287">
        <v>0.25469999999999998</v>
      </c>
      <c r="J8185" s="287">
        <v>0.3251</v>
      </c>
      <c r="K8185" s="287">
        <v>0.27210000000000001</v>
      </c>
      <c r="L8185" s="287">
        <v>0.21029999999999999</v>
      </c>
    </row>
    <row r="8186" spans="1:12">
      <c r="A8186" s="287" t="s">
        <v>8154</v>
      </c>
      <c r="B8186" s="287">
        <v>2027</v>
      </c>
      <c r="C8186" s="287" t="s">
        <v>8103</v>
      </c>
      <c r="D8186" s="287">
        <v>9.4000000000000004E-3</v>
      </c>
      <c r="E8186" s="287">
        <v>9.4000000000000004E-3</v>
      </c>
      <c r="F8186" s="287">
        <v>3.5000000000000001E-3</v>
      </c>
      <c r="G8186" s="287">
        <v>8.3999999999999995E-3</v>
      </c>
      <c r="H8186" s="287">
        <v>3.5000000000000001E-3</v>
      </c>
      <c r="I8186" s="287">
        <v>3.5000000000000001E-3</v>
      </c>
      <c r="J8186" s="287">
        <v>9.4000000000000004E-3</v>
      </c>
      <c r="K8186" s="287">
        <v>3.5000000000000001E-3</v>
      </c>
      <c r="L8186" s="287">
        <v>3.5000000000000001E-3</v>
      </c>
    </row>
    <row r="8187" spans="1:12">
      <c r="A8187" s="287" t="s">
        <v>8154</v>
      </c>
      <c r="B8187" s="287">
        <v>2027</v>
      </c>
      <c r="C8187" s="287" t="s">
        <v>8104</v>
      </c>
      <c r="D8187" s="287">
        <v>0.1108</v>
      </c>
      <c r="E8187" s="287">
        <v>8.9399999999999993E-2</v>
      </c>
      <c r="F8187" s="287">
        <v>8.5300000000000001E-2</v>
      </c>
      <c r="G8187" s="287">
        <v>8.3599999999999994E-2</v>
      </c>
      <c r="H8187" s="287">
        <v>7.2900000000000006E-2</v>
      </c>
      <c r="I8187" s="287">
        <v>6.6699999999999995E-2</v>
      </c>
      <c r="J8187" s="287">
        <v>7.85E-2</v>
      </c>
      <c r="K8187" s="287">
        <v>5.5300000000000002E-2</v>
      </c>
      <c r="L8187" s="287">
        <v>4.3499999999999997E-2</v>
      </c>
    </row>
    <row r="8188" spans="1:12">
      <c r="A8188" s="287" t="s">
        <v>8154</v>
      </c>
      <c r="B8188" s="287">
        <v>2027</v>
      </c>
      <c r="C8188" s="287" t="s">
        <v>8107</v>
      </c>
      <c r="D8188" s="287">
        <v>3.0999999999999999E-3</v>
      </c>
      <c r="E8188" s="287">
        <v>3.0999999999999999E-3</v>
      </c>
      <c r="F8188" s="287">
        <v>3.0999999999999999E-3</v>
      </c>
      <c r="G8188" s="287">
        <v>1.9E-3</v>
      </c>
      <c r="H8188" s="287">
        <v>3.0999999999999999E-3</v>
      </c>
      <c r="I8188" s="287">
        <v>1.9E-3</v>
      </c>
      <c r="J8188" s="287">
        <v>3.0999999999999999E-3</v>
      </c>
      <c r="K8188" s="287">
        <v>3.0999999999999999E-3</v>
      </c>
      <c r="L8188" s="287">
        <v>1.9E-3</v>
      </c>
    </row>
    <row r="8189" spans="1:12">
      <c r="A8189" s="287" t="s">
        <v>8154</v>
      </c>
      <c r="B8189" s="287">
        <v>2027</v>
      </c>
      <c r="C8189" s="287" t="s">
        <v>8105</v>
      </c>
      <c r="D8189" s="287">
        <v>0.1951</v>
      </c>
      <c r="E8189" s="287">
        <v>0.1951</v>
      </c>
      <c r="F8189" s="287">
        <v>0.1943</v>
      </c>
      <c r="G8189" s="287">
        <v>0.1507</v>
      </c>
      <c r="H8189" s="287">
        <v>0.1943</v>
      </c>
      <c r="I8189" s="287">
        <v>0.1502</v>
      </c>
      <c r="J8189" s="287">
        <v>0.16669999999999999</v>
      </c>
      <c r="K8189" s="287">
        <v>0.16669999999999999</v>
      </c>
      <c r="L8189" s="287">
        <v>0.12889999999999999</v>
      </c>
    </row>
    <row r="8190" spans="1:12">
      <c r="A8190" s="287" t="s">
        <v>8154</v>
      </c>
      <c r="B8190" s="287">
        <v>2027</v>
      </c>
      <c r="C8190" s="287" t="s">
        <v>8106</v>
      </c>
      <c r="D8190" s="287">
        <v>1.66E-2</v>
      </c>
      <c r="E8190" s="287">
        <v>1.66E-2</v>
      </c>
      <c r="F8190" s="287">
        <v>6.3E-3</v>
      </c>
      <c r="G8190" s="287">
        <v>9.9000000000000008E-3</v>
      </c>
      <c r="H8190" s="287">
        <v>6.3E-3</v>
      </c>
      <c r="I8190" s="287">
        <v>4.4999999999999997E-3</v>
      </c>
      <c r="J8190" s="287">
        <v>1.66E-2</v>
      </c>
      <c r="K8190" s="287">
        <v>6.3E-3</v>
      </c>
      <c r="L8190" s="287">
        <v>4.4999999999999997E-3</v>
      </c>
    </row>
    <row r="8191" spans="1:12">
      <c r="A8191" s="287" t="s">
        <v>8154</v>
      </c>
      <c r="B8191" s="287">
        <v>2027</v>
      </c>
      <c r="C8191" s="287" t="s">
        <v>8102</v>
      </c>
      <c r="D8191" s="287">
        <v>5.0799999999999998E-2</v>
      </c>
      <c r="E8191" s="287">
        <v>5.0799999999999998E-2</v>
      </c>
      <c r="F8191" s="287">
        <v>3.73E-2</v>
      </c>
      <c r="G8191" s="287">
        <v>3.8600000000000002E-2</v>
      </c>
      <c r="H8191" s="287">
        <v>3.73E-2</v>
      </c>
      <c r="I8191" s="287">
        <v>2.8000000000000001E-2</v>
      </c>
      <c r="J8191" s="287">
        <v>5.0799999999999998E-2</v>
      </c>
      <c r="K8191" s="287">
        <v>3.73E-2</v>
      </c>
      <c r="L8191" s="287">
        <v>2.8000000000000001E-2</v>
      </c>
    </row>
    <row r="8192" spans="1:12">
      <c r="A8192" s="287" t="s">
        <v>8155</v>
      </c>
      <c r="B8192" s="287">
        <v>2027</v>
      </c>
      <c r="C8192" s="287" t="s">
        <v>8101</v>
      </c>
      <c r="D8192" s="287">
        <v>1.4045000000000001</v>
      </c>
      <c r="E8192" s="287">
        <v>1.3204</v>
      </c>
      <c r="F8192" s="287">
        <v>1.1797</v>
      </c>
      <c r="G8192" s="287">
        <v>1.0652999999999999</v>
      </c>
      <c r="H8192" s="287">
        <v>1.1308</v>
      </c>
      <c r="I8192" s="287">
        <v>0.91139999999999999</v>
      </c>
      <c r="J8192" s="287">
        <v>1.1825000000000001</v>
      </c>
      <c r="K8192" s="287">
        <v>0.96970000000000001</v>
      </c>
      <c r="L8192" s="287">
        <v>0.74950000000000006</v>
      </c>
    </row>
    <row r="8193" spans="1:12">
      <c r="A8193" s="287" t="s">
        <v>8155</v>
      </c>
      <c r="B8193" s="287">
        <v>2027</v>
      </c>
      <c r="C8193" s="287" t="s">
        <v>8104</v>
      </c>
      <c r="D8193" s="287">
        <v>0.43490000000000001</v>
      </c>
      <c r="E8193" s="287">
        <v>0.3508</v>
      </c>
      <c r="F8193" s="287">
        <v>0.33489999999999998</v>
      </c>
      <c r="G8193" s="287">
        <v>0.32790000000000002</v>
      </c>
      <c r="H8193" s="287">
        <v>0.28599999999999998</v>
      </c>
      <c r="I8193" s="287">
        <v>0.26169999999999999</v>
      </c>
      <c r="J8193" s="287">
        <v>0.30790000000000001</v>
      </c>
      <c r="K8193" s="287">
        <v>0.21690000000000001</v>
      </c>
      <c r="L8193" s="287">
        <v>0.1706</v>
      </c>
    </row>
    <row r="8194" spans="1:12">
      <c r="A8194" s="287" t="s">
        <v>8155</v>
      </c>
      <c r="B8194" s="287">
        <v>2027</v>
      </c>
      <c r="C8194" s="287" t="s">
        <v>8106</v>
      </c>
      <c r="D8194" s="287">
        <v>6.4899999999999999E-2</v>
      </c>
      <c r="E8194" s="287">
        <v>6.4899999999999999E-2</v>
      </c>
      <c r="F8194" s="287">
        <v>2.4500000000000001E-2</v>
      </c>
      <c r="G8194" s="287">
        <v>3.9E-2</v>
      </c>
      <c r="H8194" s="287">
        <v>2.4500000000000001E-2</v>
      </c>
      <c r="I8194" s="287">
        <v>1.7600000000000001E-2</v>
      </c>
      <c r="J8194" s="287">
        <v>6.4899999999999999E-2</v>
      </c>
      <c r="K8194" s="287">
        <v>2.4500000000000001E-2</v>
      </c>
      <c r="L8194" s="287">
        <v>1.7600000000000001E-2</v>
      </c>
    </row>
    <row r="8195" spans="1:12">
      <c r="A8195" s="287" t="s">
        <v>8155</v>
      </c>
      <c r="B8195" s="287">
        <v>2027</v>
      </c>
      <c r="C8195" s="287" t="s">
        <v>8103</v>
      </c>
      <c r="D8195" s="287">
        <v>3.6900000000000002E-2</v>
      </c>
      <c r="E8195" s="287">
        <v>3.6900000000000002E-2</v>
      </c>
      <c r="F8195" s="287">
        <v>1.3599999999999999E-2</v>
      </c>
      <c r="G8195" s="287">
        <v>3.2899999999999999E-2</v>
      </c>
      <c r="H8195" s="287">
        <v>1.3599999999999999E-2</v>
      </c>
      <c r="I8195" s="287">
        <v>1.3599999999999999E-2</v>
      </c>
      <c r="J8195" s="287">
        <v>3.6900000000000002E-2</v>
      </c>
      <c r="K8195" s="287">
        <v>1.3599999999999999E-2</v>
      </c>
      <c r="L8195" s="287">
        <v>1.3599999999999999E-2</v>
      </c>
    </row>
    <row r="8196" spans="1:12">
      <c r="A8196" s="287" t="s">
        <v>8155</v>
      </c>
      <c r="B8196" s="287">
        <v>2027</v>
      </c>
      <c r="C8196" s="287" t="s">
        <v>8105</v>
      </c>
      <c r="D8196" s="287">
        <v>0.64490000000000003</v>
      </c>
      <c r="E8196" s="287">
        <v>0.64490000000000003</v>
      </c>
      <c r="F8196" s="287">
        <v>0.64190000000000003</v>
      </c>
      <c r="G8196" s="287">
        <v>0.498</v>
      </c>
      <c r="H8196" s="287">
        <v>0.64190000000000003</v>
      </c>
      <c r="I8196" s="287">
        <v>0.49609999999999999</v>
      </c>
      <c r="J8196" s="287">
        <v>0.54990000000000006</v>
      </c>
      <c r="K8196" s="287">
        <v>0.54990000000000006</v>
      </c>
      <c r="L8196" s="287">
        <v>0.4254</v>
      </c>
    </row>
    <row r="8197" spans="1:12">
      <c r="A8197" s="287" t="s">
        <v>8155</v>
      </c>
      <c r="B8197" s="287">
        <v>2027</v>
      </c>
      <c r="C8197" s="287" t="s">
        <v>8102</v>
      </c>
      <c r="D8197" s="287">
        <v>0.21049999999999999</v>
      </c>
      <c r="E8197" s="287">
        <v>0.21049999999999999</v>
      </c>
      <c r="F8197" s="287">
        <v>0.1525</v>
      </c>
      <c r="G8197" s="287">
        <v>0.16009999999999999</v>
      </c>
      <c r="H8197" s="287">
        <v>0.1525</v>
      </c>
      <c r="I8197" s="287">
        <v>0.1149</v>
      </c>
      <c r="J8197" s="287">
        <v>0.21049999999999999</v>
      </c>
      <c r="K8197" s="287">
        <v>0.1525</v>
      </c>
      <c r="L8197" s="287">
        <v>0.1149</v>
      </c>
    </row>
    <row r="8198" spans="1:12">
      <c r="A8198" s="287" t="s">
        <v>8155</v>
      </c>
      <c r="B8198" s="287">
        <v>2027</v>
      </c>
      <c r="C8198" s="287" t="s">
        <v>8107</v>
      </c>
      <c r="D8198" s="287">
        <v>1.23E-2</v>
      </c>
      <c r="E8198" s="287">
        <v>1.23E-2</v>
      </c>
      <c r="F8198" s="287">
        <v>1.23E-2</v>
      </c>
      <c r="G8198" s="287">
        <v>7.4000000000000003E-3</v>
      </c>
      <c r="H8198" s="287">
        <v>1.23E-2</v>
      </c>
      <c r="I8198" s="287">
        <v>7.4000000000000003E-3</v>
      </c>
      <c r="J8198" s="287">
        <v>1.23E-2</v>
      </c>
      <c r="K8198" s="287">
        <v>1.23E-2</v>
      </c>
      <c r="L8198" s="287">
        <v>7.4000000000000003E-3</v>
      </c>
    </row>
    <row r="8199" spans="1:12">
      <c r="A8199" s="287" t="s">
        <v>8156</v>
      </c>
      <c r="B8199" s="287">
        <v>2027</v>
      </c>
      <c r="C8199" s="287" t="s">
        <v>8101</v>
      </c>
      <c r="D8199" s="287">
        <v>4.7370000000000001</v>
      </c>
      <c r="E8199" s="287">
        <v>4.4428999999999998</v>
      </c>
      <c r="F8199" s="287">
        <v>3.9660000000000002</v>
      </c>
      <c r="G8199" s="287">
        <v>3.585</v>
      </c>
      <c r="H8199" s="287">
        <v>3.7951000000000001</v>
      </c>
      <c r="I8199" s="287">
        <v>3.0588000000000002</v>
      </c>
      <c r="J8199" s="287">
        <v>3.976</v>
      </c>
      <c r="K8199" s="287">
        <v>3.2475000000000001</v>
      </c>
      <c r="L8199" s="287">
        <v>2.5053000000000001</v>
      </c>
    </row>
    <row r="8200" spans="1:12">
      <c r="A8200" s="287" t="s">
        <v>8156</v>
      </c>
      <c r="B8200" s="287">
        <v>2027</v>
      </c>
      <c r="C8200" s="287" t="s">
        <v>8107</v>
      </c>
      <c r="D8200" s="287">
        <v>4.2999999999999997E-2</v>
      </c>
      <c r="E8200" s="287">
        <v>4.2999999999999997E-2</v>
      </c>
      <c r="F8200" s="287">
        <v>4.2999999999999997E-2</v>
      </c>
      <c r="G8200" s="287">
        <v>2.58E-2</v>
      </c>
      <c r="H8200" s="287">
        <v>4.2999999999999997E-2</v>
      </c>
      <c r="I8200" s="287">
        <v>2.58E-2</v>
      </c>
      <c r="J8200" s="287">
        <v>4.2999999999999997E-2</v>
      </c>
      <c r="K8200" s="287">
        <v>4.2999999999999997E-2</v>
      </c>
      <c r="L8200" s="287">
        <v>2.58E-2</v>
      </c>
    </row>
    <row r="8201" spans="1:12">
      <c r="A8201" s="287" t="s">
        <v>8156</v>
      </c>
      <c r="B8201" s="287">
        <v>2027</v>
      </c>
      <c r="C8201" s="287" t="s">
        <v>8106</v>
      </c>
      <c r="D8201" s="287">
        <v>0.22700000000000001</v>
      </c>
      <c r="E8201" s="287">
        <v>0.22700000000000001</v>
      </c>
      <c r="F8201" s="287">
        <v>8.5699999999999998E-2</v>
      </c>
      <c r="G8201" s="287">
        <v>0.13619999999999999</v>
      </c>
      <c r="H8201" s="287">
        <v>8.5699999999999998E-2</v>
      </c>
      <c r="I8201" s="287">
        <v>6.1499999999999999E-2</v>
      </c>
      <c r="J8201" s="287">
        <v>0.22700000000000001</v>
      </c>
      <c r="K8201" s="287">
        <v>8.5699999999999998E-2</v>
      </c>
      <c r="L8201" s="287">
        <v>6.1499999999999999E-2</v>
      </c>
    </row>
    <row r="8202" spans="1:12">
      <c r="A8202" s="287" t="s">
        <v>8156</v>
      </c>
      <c r="B8202" s="287">
        <v>2027</v>
      </c>
      <c r="C8202" s="287" t="s">
        <v>8102</v>
      </c>
      <c r="D8202" s="287">
        <v>0.70050000000000001</v>
      </c>
      <c r="E8202" s="287">
        <v>0.70050000000000001</v>
      </c>
      <c r="F8202" s="287">
        <v>0.51280000000000003</v>
      </c>
      <c r="G8202" s="287">
        <v>0.53210000000000002</v>
      </c>
      <c r="H8202" s="287">
        <v>0.51280000000000003</v>
      </c>
      <c r="I8202" s="287">
        <v>0.3861</v>
      </c>
      <c r="J8202" s="287">
        <v>0.70050000000000001</v>
      </c>
      <c r="K8202" s="287">
        <v>0.51280000000000003</v>
      </c>
      <c r="L8202" s="287">
        <v>0.3861</v>
      </c>
    </row>
    <row r="8203" spans="1:12">
      <c r="A8203" s="287" t="s">
        <v>8156</v>
      </c>
      <c r="B8203" s="287">
        <v>2027</v>
      </c>
      <c r="C8203" s="287" t="s">
        <v>8105</v>
      </c>
      <c r="D8203" s="287">
        <v>2.117</v>
      </c>
      <c r="E8203" s="287">
        <v>2.117</v>
      </c>
      <c r="F8203" s="287">
        <v>2.1063000000000001</v>
      </c>
      <c r="G8203" s="287">
        <v>1.6295999999999999</v>
      </c>
      <c r="H8203" s="287">
        <v>2.1063000000000001</v>
      </c>
      <c r="I8203" s="287">
        <v>1.6229</v>
      </c>
      <c r="J8203" s="287">
        <v>1.8002</v>
      </c>
      <c r="K8203" s="287">
        <v>1.8002</v>
      </c>
      <c r="L8203" s="287">
        <v>1.3880999999999999</v>
      </c>
    </row>
    <row r="8204" spans="1:12">
      <c r="A8204" s="287" t="s">
        <v>8156</v>
      </c>
      <c r="B8204" s="287">
        <v>2027</v>
      </c>
      <c r="C8204" s="287" t="s">
        <v>8103</v>
      </c>
      <c r="D8204" s="287">
        <v>0.12909999999999999</v>
      </c>
      <c r="E8204" s="287">
        <v>0.12909999999999999</v>
      </c>
      <c r="F8204" s="287">
        <v>4.7600000000000003E-2</v>
      </c>
      <c r="G8204" s="287">
        <v>0.11509999999999999</v>
      </c>
      <c r="H8204" s="287">
        <v>4.7600000000000003E-2</v>
      </c>
      <c r="I8204" s="287">
        <v>4.7600000000000003E-2</v>
      </c>
      <c r="J8204" s="287">
        <v>0.12909999999999999</v>
      </c>
      <c r="K8204" s="287">
        <v>4.7600000000000003E-2</v>
      </c>
      <c r="L8204" s="287">
        <v>4.7600000000000003E-2</v>
      </c>
    </row>
    <row r="8205" spans="1:12">
      <c r="A8205" s="287" t="s">
        <v>8156</v>
      </c>
      <c r="B8205" s="287">
        <v>2027</v>
      </c>
      <c r="C8205" s="287" t="s">
        <v>8104</v>
      </c>
      <c r="D8205" s="287">
        <v>1.5203</v>
      </c>
      <c r="E8205" s="287">
        <v>1.2262</v>
      </c>
      <c r="F8205" s="287">
        <v>1.1705000000000001</v>
      </c>
      <c r="G8205" s="287">
        <v>1.1462000000000001</v>
      </c>
      <c r="H8205" s="287">
        <v>0.99960000000000004</v>
      </c>
      <c r="I8205" s="287">
        <v>0.91479999999999995</v>
      </c>
      <c r="J8205" s="287">
        <v>1.0761000000000001</v>
      </c>
      <c r="K8205" s="287">
        <v>0.7581</v>
      </c>
      <c r="L8205" s="287">
        <v>0.59619999999999995</v>
      </c>
    </row>
    <row r="8206" spans="1:12">
      <c r="A8206" s="287" t="s">
        <v>8157</v>
      </c>
      <c r="B8206" s="287">
        <v>2027</v>
      </c>
      <c r="C8206" s="287" t="s">
        <v>8103</v>
      </c>
      <c r="D8206" s="287">
        <v>1.11E-2</v>
      </c>
      <c r="E8206" s="287">
        <v>1.11E-2</v>
      </c>
      <c r="F8206" s="287">
        <v>4.1000000000000003E-3</v>
      </c>
      <c r="G8206" s="287">
        <v>9.9000000000000008E-3</v>
      </c>
      <c r="H8206" s="287">
        <v>4.1000000000000003E-3</v>
      </c>
      <c r="I8206" s="287">
        <v>4.1000000000000003E-3</v>
      </c>
      <c r="J8206" s="287">
        <v>1.11E-2</v>
      </c>
      <c r="K8206" s="287">
        <v>4.1000000000000003E-3</v>
      </c>
      <c r="L8206" s="287">
        <v>4.1000000000000003E-3</v>
      </c>
    </row>
    <row r="8207" spans="1:12">
      <c r="A8207" s="287" t="s">
        <v>8157</v>
      </c>
      <c r="B8207" s="287">
        <v>2027</v>
      </c>
      <c r="C8207" s="287" t="s">
        <v>8107</v>
      </c>
      <c r="D8207" s="287">
        <v>3.7000000000000002E-3</v>
      </c>
      <c r="E8207" s="287">
        <v>3.7000000000000002E-3</v>
      </c>
      <c r="F8207" s="287">
        <v>3.7000000000000002E-3</v>
      </c>
      <c r="G8207" s="287">
        <v>2.2000000000000001E-3</v>
      </c>
      <c r="H8207" s="287">
        <v>3.7000000000000002E-3</v>
      </c>
      <c r="I8207" s="287">
        <v>2.2000000000000001E-3</v>
      </c>
      <c r="J8207" s="287">
        <v>3.7000000000000002E-3</v>
      </c>
      <c r="K8207" s="287">
        <v>3.7000000000000002E-3</v>
      </c>
      <c r="L8207" s="287">
        <v>2.2000000000000001E-3</v>
      </c>
    </row>
    <row r="8208" spans="1:12">
      <c r="A8208" s="287" t="s">
        <v>8157</v>
      </c>
      <c r="B8208" s="287">
        <v>2027</v>
      </c>
      <c r="C8208" s="287" t="s">
        <v>8106</v>
      </c>
      <c r="D8208" s="287">
        <v>1.9599999999999999E-2</v>
      </c>
      <c r="E8208" s="287">
        <v>1.9599999999999999E-2</v>
      </c>
      <c r="F8208" s="287">
        <v>7.4000000000000003E-3</v>
      </c>
      <c r="G8208" s="287">
        <v>1.17E-2</v>
      </c>
      <c r="H8208" s="287">
        <v>7.4000000000000003E-3</v>
      </c>
      <c r="I8208" s="287">
        <v>5.3E-3</v>
      </c>
      <c r="J8208" s="287">
        <v>1.9599999999999999E-2</v>
      </c>
      <c r="K8208" s="287">
        <v>7.4000000000000003E-3</v>
      </c>
      <c r="L8208" s="287">
        <v>5.3E-3</v>
      </c>
    </row>
    <row r="8209" spans="1:12">
      <c r="A8209" s="287" t="s">
        <v>8157</v>
      </c>
      <c r="B8209" s="287">
        <v>2027</v>
      </c>
      <c r="C8209" s="287" t="s">
        <v>8105</v>
      </c>
      <c r="D8209" s="287">
        <v>0.18720000000000001</v>
      </c>
      <c r="E8209" s="287">
        <v>0.18720000000000001</v>
      </c>
      <c r="F8209" s="287">
        <v>0.18629999999999999</v>
      </c>
      <c r="G8209" s="287">
        <v>0.1449</v>
      </c>
      <c r="H8209" s="287">
        <v>0.18629999999999999</v>
      </c>
      <c r="I8209" s="287">
        <v>0.14430000000000001</v>
      </c>
      <c r="J8209" s="287">
        <v>0.15970000000000001</v>
      </c>
      <c r="K8209" s="287">
        <v>0.15970000000000001</v>
      </c>
      <c r="L8209" s="287">
        <v>0.12379999999999999</v>
      </c>
    </row>
    <row r="8210" spans="1:12">
      <c r="A8210" s="287" t="s">
        <v>8157</v>
      </c>
      <c r="B8210" s="287">
        <v>2027</v>
      </c>
      <c r="C8210" s="287" t="s">
        <v>8101</v>
      </c>
      <c r="D8210" s="287">
        <v>0.44519999999999998</v>
      </c>
      <c r="E8210" s="287">
        <v>0.41980000000000001</v>
      </c>
      <c r="F8210" s="287">
        <v>0.36499999999999999</v>
      </c>
      <c r="G8210" s="287">
        <v>0.33839999999999998</v>
      </c>
      <c r="H8210" s="287">
        <v>0.35020000000000001</v>
      </c>
      <c r="I8210" s="287">
        <v>0.2823</v>
      </c>
      <c r="J8210" s="287">
        <v>0.37930000000000003</v>
      </c>
      <c r="K8210" s="287">
        <v>0.30280000000000001</v>
      </c>
      <c r="L8210" s="287">
        <v>0.2344</v>
      </c>
    </row>
    <row r="8211" spans="1:12">
      <c r="A8211" s="287" t="s">
        <v>8157</v>
      </c>
      <c r="B8211" s="287">
        <v>2027</v>
      </c>
      <c r="C8211" s="287" t="s">
        <v>8102</v>
      </c>
      <c r="D8211" s="287">
        <v>9.2499999999999999E-2</v>
      </c>
      <c r="E8211" s="287">
        <v>9.2499999999999999E-2</v>
      </c>
      <c r="F8211" s="287">
        <v>6.25E-2</v>
      </c>
      <c r="G8211" s="287">
        <v>7.0800000000000002E-2</v>
      </c>
      <c r="H8211" s="287">
        <v>6.25E-2</v>
      </c>
      <c r="I8211" s="287">
        <v>4.7500000000000001E-2</v>
      </c>
      <c r="J8211" s="287">
        <v>9.2499999999999999E-2</v>
      </c>
      <c r="K8211" s="287">
        <v>6.25E-2</v>
      </c>
      <c r="L8211" s="287">
        <v>4.7500000000000001E-2</v>
      </c>
    </row>
    <row r="8212" spans="1:12">
      <c r="A8212" s="287" t="s">
        <v>8157</v>
      </c>
      <c r="B8212" s="287">
        <v>2027</v>
      </c>
      <c r="C8212" s="287" t="s">
        <v>8104</v>
      </c>
      <c r="D8212" s="287">
        <v>0.13100000000000001</v>
      </c>
      <c r="E8212" s="287">
        <v>0.1057</v>
      </c>
      <c r="F8212" s="287">
        <v>0.1009</v>
      </c>
      <c r="G8212" s="287">
        <v>9.8799999999999999E-2</v>
      </c>
      <c r="H8212" s="287">
        <v>8.6199999999999999E-2</v>
      </c>
      <c r="I8212" s="287">
        <v>7.8899999999999998E-2</v>
      </c>
      <c r="J8212" s="287">
        <v>9.2799999999999994E-2</v>
      </c>
      <c r="K8212" s="287">
        <v>6.5299999999999997E-2</v>
      </c>
      <c r="L8212" s="287">
        <v>5.1400000000000001E-2</v>
      </c>
    </row>
    <row r="8213" spans="1:12">
      <c r="A8213" s="287" t="s">
        <v>8100</v>
      </c>
      <c r="B8213" s="287">
        <v>2028</v>
      </c>
      <c r="C8213" s="287" t="s">
        <v>8104</v>
      </c>
      <c r="D8213" s="287">
        <v>1.2216</v>
      </c>
      <c r="E8213" s="287">
        <v>0.98529999999999995</v>
      </c>
      <c r="F8213" s="287">
        <v>0.91769999999999996</v>
      </c>
      <c r="G8213" s="287">
        <v>0.90690000000000004</v>
      </c>
      <c r="H8213" s="287">
        <v>0.78420000000000001</v>
      </c>
      <c r="I8213" s="287">
        <v>0.71099999999999997</v>
      </c>
      <c r="J8213" s="287">
        <v>0.81630000000000003</v>
      </c>
      <c r="K8213" s="287">
        <v>0.57030000000000003</v>
      </c>
      <c r="L8213" s="287">
        <v>0.44500000000000001</v>
      </c>
    </row>
    <row r="8214" spans="1:12">
      <c r="A8214" s="287" t="s">
        <v>8100</v>
      </c>
      <c r="B8214" s="287">
        <v>2028</v>
      </c>
      <c r="C8214" s="287" t="s">
        <v>8107</v>
      </c>
      <c r="D8214" s="287">
        <v>3.39E-2</v>
      </c>
      <c r="E8214" s="287">
        <v>3.39E-2</v>
      </c>
      <c r="F8214" s="287">
        <v>3.39E-2</v>
      </c>
      <c r="G8214" s="287">
        <v>2.0299999999999999E-2</v>
      </c>
      <c r="H8214" s="287">
        <v>3.39E-2</v>
      </c>
      <c r="I8214" s="287">
        <v>2.0299999999999999E-2</v>
      </c>
      <c r="J8214" s="287">
        <v>3.39E-2</v>
      </c>
      <c r="K8214" s="287">
        <v>3.39E-2</v>
      </c>
      <c r="L8214" s="287">
        <v>2.0299999999999999E-2</v>
      </c>
    </row>
    <row r="8215" spans="1:12">
      <c r="A8215" s="287" t="s">
        <v>8100</v>
      </c>
      <c r="B8215" s="287">
        <v>2028</v>
      </c>
      <c r="C8215" s="287" t="s">
        <v>8105</v>
      </c>
      <c r="D8215" s="287">
        <v>1.8211999999999999</v>
      </c>
      <c r="E8215" s="287">
        <v>1.8211999999999999</v>
      </c>
      <c r="F8215" s="287">
        <v>1.8106</v>
      </c>
      <c r="G8215" s="287">
        <v>1.3612</v>
      </c>
      <c r="H8215" s="287">
        <v>1.8106</v>
      </c>
      <c r="I8215" s="287">
        <v>1.3547</v>
      </c>
      <c r="J8215" s="287">
        <v>1.4931000000000001</v>
      </c>
      <c r="K8215" s="287">
        <v>1.4931000000000001</v>
      </c>
      <c r="L8215" s="287">
        <v>1.1183000000000001</v>
      </c>
    </row>
    <row r="8216" spans="1:12">
      <c r="A8216" s="287" t="s">
        <v>8100</v>
      </c>
      <c r="B8216" s="287">
        <v>2028</v>
      </c>
      <c r="C8216" s="287" t="s">
        <v>8102</v>
      </c>
      <c r="D8216" s="287">
        <v>0.68210000000000004</v>
      </c>
      <c r="E8216" s="287">
        <v>0.68210000000000004</v>
      </c>
      <c r="F8216" s="287">
        <v>0.4365</v>
      </c>
      <c r="G8216" s="287">
        <v>0.50680000000000003</v>
      </c>
      <c r="H8216" s="287">
        <v>0.4365</v>
      </c>
      <c r="I8216" s="287">
        <v>0.32119999999999999</v>
      </c>
      <c r="J8216" s="287">
        <v>0.68210000000000004</v>
      </c>
      <c r="K8216" s="287">
        <v>0.4365</v>
      </c>
      <c r="L8216" s="287">
        <v>0.32119999999999999</v>
      </c>
    </row>
    <row r="8217" spans="1:12">
      <c r="A8217" s="287" t="s">
        <v>8100</v>
      </c>
      <c r="B8217" s="287">
        <v>2028</v>
      </c>
      <c r="C8217" s="287" t="s">
        <v>8106</v>
      </c>
      <c r="D8217" s="287">
        <v>0.17949999999999999</v>
      </c>
      <c r="E8217" s="287">
        <v>0.17949999999999999</v>
      </c>
      <c r="F8217" s="287">
        <v>6.7799999999999999E-2</v>
      </c>
      <c r="G8217" s="287">
        <v>0.1077</v>
      </c>
      <c r="H8217" s="287">
        <v>6.7799999999999999E-2</v>
      </c>
      <c r="I8217" s="287">
        <v>4.8599999999999997E-2</v>
      </c>
      <c r="J8217" s="287">
        <v>0.17949999999999999</v>
      </c>
      <c r="K8217" s="287">
        <v>6.7799999999999999E-2</v>
      </c>
      <c r="L8217" s="287">
        <v>4.8599999999999997E-2</v>
      </c>
    </row>
    <row r="8218" spans="1:12">
      <c r="A8218" s="287" t="s">
        <v>8100</v>
      </c>
      <c r="B8218" s="287">
        <v>2028</v>
      </c>
      <c r="C8218" s="287" t="s">
        <v>8103</v>
      </c>
      <c r="D8218" s="287">
        <v>0.10249999999999999</v>
      </c>
      <c r="E8218" s="287">
        <v>0.10249999999999999</v>
      </c>
      <c r="F8218" s="287">
        <v>3.2300000000000002E-2</v>
      </c>
      <c r="G8218" s="287">
        <v>8.9099999999999999E-2</v>
      </c>
      <c r="H8218" s="287">
        <v>3.2300000000000002E-2</v>
      </c>
      <c r="I8218" s="287">
        <v>3.2300000000000002E-2</v>
      </c>
      <c r="J8218" s="287">
        <v>0.10249999999999999</v>
      </c>
      <c r="K8218" s="287">
        <v>3.2300000000000002E-2</v>
      </c>
      <c r="L8218" s="287">
        <v>3.2300000000000002E-2</v>
      </c>
    </row>
    <row r="8219" spans="1:12">
      <c r="A8219" s="287" t="s">
        <v>8100</v>
      </c>
      <c r="B8219" s="287">
        <v>2028</v>
      </c>
      <c r="C8219" s="287" t="s">
        <v>8101</v>
      </c>
      <c r="D8219" s="287">
        <v>4.0407999999999999</v>
      </c>
      <c r="E8219" s="287">
        <v>3.8045</v>
      </c>
      <c r="F8219" s="287">
        <v>3.2988</v>
      </c>
      <c r="G8219" s="287">
        <v>2.992</v>
      </c>
      <c r="H8219" s="287">
        <v>3.1652</v>
      </c>
      <c r="I8219" s="287">
        <v>2.4881000000000002</v>
      </c>
      <c r="J8219" s="287">
        <v>3.3073999999999999</v>
      </c>
      <c r="K8219" s="287">
        <v>2.6339000000000001</v>
      </c>
      <c r="L8219" s="287">
        <v>1.9857</v>
      </c>
    </row>
    <row r="8220" spans="1:12">
      <c r="A8220" s="287" t="s">
        <v>8108</v>
      </c>
      <c r="B8220" s="287">
        <v>2028</v>
      </c>
      <c r="C8220" s="287" t="s">
        <v>8101</v>
      </c>
      <c r="D8220" s="287">
        <v>0.61780000000000002</v>
      </c>
      <c r="E8220" s="287">
        <v>0.57640000000000002</v>
      </c>
      <c r="F8220" s="287">
        <v>0.51229999999999998</v>
      </c>
      <c r="G8220" s="287">
        <v>0.45710000000000001</v>
      </c>
      <c r="H8220" s="287">
        <v>0.4889</v>
      </c>
      <c r="I8220" s="287">
        <v>0.38740000000000002</v>
      </c>
      <c r="J8220" s="287">
        <v>0.49659999999999999</v>
      </c>
      <c r="K8220" s="287">
        <v>0.40310000000000001</v>
      </c>
      <c r="L8220" s="287">
        <v>0.30470000000000003</v>
      </c>
    </row>
    <row r="8221" spans="1:12">
      <c r="A8221" s="287" t="s">
        <v>8108</v>
      </c>
      <c r="B8221" s="287">
        <v>2028</v>
      </c>
      <c r="C8221" s="287" t="s">
        <v>8102</v>
      </c>
      <c r="D8221" s="287">
        <v>7.2099999999999997E-2</v>
      </c>
      <c r="E8221" s="287">
        <v>7.2099999999999997E-2</v>
      </c>
      <c r="F8221" s="287">
        <v>5.3699999999999998E-2</v>
      </c>
      <c r="G8221" s="287">
        <v>5.2999999999999999E-2</v>
      </c>
      <c r="H8221" s="287">
        <v>5.3699999999999998E-2</v>
      </c>
      <c r="I8221" s="287">
        <v>3.9100000000000003E-2</v>
      </c>
      <c r="J8221" s="287">
        <v>7.2099999999999997E-2</v>
      </c>
      <c r="K8221" s="287">
        <v>5.3699999999999998E-2</v>
      </c>
      <c r="L8221" s="287">
        <v>3.9100000000000003E-2</v>
      </c>
    </row>
    <row r="8222" spans="1:12">
      <c r="A8222" s="287" t="s">
        <v>8108</v>
      </c>
      <c r="B8222" s="287">
        <v>2028</v>
      </c>
      <c r="C8222" s="287" t="s">
        <v>8105</v>
      </c>
      <c r="D8222" s="287">
        <v>0.27610000000000001</v>
      </c>
      <c r="E8222" s="287">
        <v>0.27610000000000001</v>
      </c>
      <c r="F8222" s="287">
        <v>0.2742</v>
      </c>
      <c r="G8222" s="287">
        <v>0.20699999999999999</v>
      </c>
      <c r="H8222" s="287">
        <v>0.2742</v>
      </c>
      <c r="I8222" s="287">
        <v>0.2059</v>
      </c>
      <c r="J8222" s="287">
        <v>0.22589999999999999</v>
      </c>
      <c r="K8222" s="287">
        <v>0.22589999999999999</v>
      </c>
      <c r="L8222" s="287">
        <v>0.1699</v>
      </c>
    </row>
    <row r="8223" spans="1:12">
      <c r="A8223" s="287" t="s">
        <v>8108</v>
      </c>
      <c r="B8223" s="287">
        <v>2028</v>
      </c>
      <c r="C8223" s="287" t="s">
        <v>8103</v>
      </c>
      <c r="D8223" s="287">
        <v>1.7999999999999999E-2</v>
      </c>
      <c r="E8223" s="287">
        <v>1.7999999999999999E-2</v>
      </c>
      <c r="F8223" s="287">
        <v>5.7000000000000002E-3</v>
      </c>
      <c r="G8223" s="287">
        <v>1.5599999999999999E-2</v>
      </c>
      <c r="H8223" s="287">
        <v>5.7000000000000002E-3</v>
      </c>
      <c r="I8223" s="287">
        <v>5.7000000000000002E-3</v>
      </c>
      <c r="J8223" s="287">
        <v>1.7999999999999999E-2</v>
      </c>
      <c r="K8223" s="287">
        <v>5.7000000000000002E-3</v>
      </c>
      <c r="L8223" s="287">
        <v>5.7000000000000002E-3</v>
      </c>
    </row>
    <row r="8224" spans="1:12">
      <c r="A8224" s="287" t="s">
        <v>8108</v>
      </c>
      <c r="B8224" s="287">
        <v>2028</v>
      </c>
      <c r="C8224" s="287" t="s">
        <v>8106</v>
      </c>
      <c r="D8224" s="287">
        <v>3.15E-2</v>
      </c>
      <c r="E8224" s="287">
        <v>3.15E-2</v>
      </c>
      <c r="F8224" s="287">
        <v>1.1900000000000001E-2</v>
      </c>
      <c r="G8224" s="287">
        <v>1.89E-2</v>
      </c>
      <c r="H8224" s="287">
        <v>1.1900000000000001E-2</v>
      </c>
      <c r="I8224" s="287">
        <v>8.5000000000000006E-3</v>
      </c>
      <c r="J8224" s="287">
        <v>3.15E-2</v>
      </c>
      <c r="K8224" s="287">
        <v>1.1900000000000001E-2</v>
      </c>
      <c r="L8224" s="287">
        <v>8.5000000000000006E-3</v>
      </c>
    </row>
    <row r="8225" spans="1:12">
      <c r="A8225" s="287" t="s">
        <v>8108</v>
      </c>
      <c r="B8225" s="287">
        <v>2028</v>
      </c>
      <c r="C8225" s="287" t="s">
        <v>8107</v>
      </c>
      <c r="D8225" s="287">
        <v>5.8999999999999999E-3</v>
      </c>
      <c r="E8225" s="287">
        <v>5.8999999999999999E-3</v>
      </c>
      <c r="F8225" s="287">
        <v>5.8999999999999999E-3</v>
      </c>
      <c r="G8225" s="287">
        <v>3.5999999999999999E-3</v>
      </c>
      <c r="H8225" s="287">
        <v>5.8999999999999999E-3</v>
      </c>
      <c r="I8225" s="287">
        <v>3.5999999999999999E-3</v>
      </c>
      <c r="J8225" s="287">
        <v>5.8999999999999999E-3</v>
      </c>
      <c r="K8225" s="287">
        <v>5.8999999999999999E-3</v>
      </c>
      <c r="L8225" s="287">
        <v>3.5999999999999999E-3</v>
      </c>
    </row>
    <row r="8226" spans="1:12">
      <c r="A8226" s="287" t="s">
        <v>8108</v>
      </c>
      <c r="B8226" s="287">
        <v>2028</v>
      </c>
      <c r="C8226" s="287" t="s">
        <v>8104</v>
      </c>
      <c r="D8226" s="287">
        <v>0.2142</v>
      </c>
      <c r="E8226" s="287">
        <v>0.17280000000000001</v>
      </c>
      <c r="F8226" s="287">
        <v>0.16089999999999999</v>
      </c>
      <c r="G8226" s="287">
        <v>0.159</v>
      </c>
      <c r="H8226" s="287">
        <v>0.13750000000000001</v>
      </c>
      <c r="I8226" s="287">
        <v>0.12470000000000001</v>
      </c>
      <c r="J8226" s="287">
        <v>0.1431</v>
      </c>
      <c r="K8226" s="287">
        <v>0.1</v>
      </c>
      <c r="L8226" s="287">
        <v>7.8E-2</v>
      </c>
    </row>
    <row r="8227" spans="1:12">
      <c r="A8227" s="287" t="s">
        <v>8109</v>
      </c>
      <c r="B8227" s="287">
        <v>2028</v>
      </c>
      <c r="C8227" s="287" t="s">
        <v>8104</v>
      </c>
      <c r="D8227" s="287">
        <v>2.5790999999999999</v>
      </c>
      <c r="E8227" s="287">
        <v>2.0802</v>
      </c>
      <c r="F8227" s="287">
        <v>1.9376</v>
      </c>
      <c r="G8227" s="287">
        <v>1.9147000000000001</v>
      </c>
      <c r="H8227" s="287">
        <v>1.6556</v>
      </c>
      <c r="I8227" s="287">
        <v>1.5009999999999999</v>
      </c>
      <c r="J8227" s="287">
        <v>1.7234</v>
      </c>
      <c r="K8227" s="287">
        <v>1.2040999999999999</v>
      </c>
      <c r="L8227" s="287">
        <v>0.9395</v>
      </c>
    </row>
    <row r="8228" spans="1:12">
      <c r="A8228" s="287" t="s">
        <v>8109</v>
      </c>
      <c r="B8228" s="287">
        <v>2028</v>
      </c>
      <c r="C8228" s="287" t="s">
        <v>8106</v>
      </c>
      <c r="D8228" s="287">
        <v>0.379</v>
      </c>
      <c r="E8228" s="287">
        <v>0.379</v>
      </c>
      <c r="F8228" s="287">
        <v>0.1431</v>
      </c>
      <c r="G8228" s="287">
        <v>0.22739999999999999</v>
      </c>
      <c r="H8228" s="287">
        <v>0.1431</v>
      </c>
      <c r="I8228" s="287">
        <v>0.1027</v>
      </c>
      <c r="J8228" s="287">
        <v>0.379</v>
      </c>
      <c r="K8228" s="287">
        <v>0.1431</v>
      </c>
      <c r="L8228" s="287">
        <v>0.1027</v>
      </c>
    </row>
    <row r="8229" spans="1:12">
      <c r="A8229" s="287" t="s">
        <v>8109</v>
      </c>
      <c r="B8229" s="287">
        <v>2028</v>
      </c>
      <c r="C8229" s="287" t="s">
        <v>8105</v>
      </c>
      <c r="D8229" s="287">
        <v>3.1305000000000001</v>
      </c>
      <c r="E8229" s="287">
        <v>3.1305000000000001</v>
      </c>
      <c r="F8229" s="287">
        <v>3.1080999999999999</v>
      </c>
      <c r="G8229" s="287">
        <v>2.3488000000000002</v>
      </c>
      <c r="H8229" s="287">
        <v>3.1080999999999999</v>
      </c>
      <c r="I8229" s="287">
        <v>2.335</v>
      </c>
      <c r="J8229" s="287">
        <v>2.5589</v>
      </c>
      <c r="K8229" s="287">
        <v>2.5589</v>
      </c>
      <c r="L8229" s="287">
        <v>1.9248000000000001</v>
      </c>
    </row>
    <row r="8230" spans="1:12">
      <c r="A8230" s="287" t="s">
        <v>8109</v>
      </c>
      <c r="B8230" s="287">
        <v>2028</v>
      </c>
      <c r="C8230" s="287" t="s">
        <v>8107</v>
      </c>
      <c r="D8230" s="287">
        <v>7.1499999999999994E-2</v>
      </c>
      <c r="E8230" s="287">
        <v>7.1499999999999994E-2</v>
      </c>
      <c r="F8230" s="287">
        <v>7.1499999999999994E-2</v>
      </c>
      <c r="G8230" s="287">
        <v>4.2900000000000001E-2</v>
      </c>
      <c r="H8230" s="287">
        <v>7.1499999999999994E-2</v>
      </c>
      <c r="I8230" s="287">
        <v>4.2900000000000001E-2</v>
      </c>
      <c r="J8230" s="287">
        <v>7.1499999999999994E-2</v>
      </c>
      <c r="K8230" s="287">
        <v>7.1499999999999994E-2</v>
      </c>
      <c r="L8230" s="287">
        <v>4.2900000000000001E-2</v>
      </c>
    </row>
    <row r="8231" spans="1:12">
      <c r="A8231" s="287" t="s">
        <v>8109</v>
      </c>
      <c r="B8231" s="287">
        <v>2028</v>
      </c>
      <c r="C8231" s="287" t="s">
        <v>8103</v>
      </c>
      <c r="D8231" s="287">
        <v>0.2165</v>
      </c>
      <c r="E8231" s="287">
        <v>0.2165</v>
      </c>
      <c r="F8231" s="287">
        <v>6.8199999999999997E-2</v>
      </c>
      <c r="G8231" s="287">
        <v>0.18809999999999999</v>
      </c>
      <c r="H8231" s="287">
        <v>6.8199999999999997E-2</v>
      </c>
      <c r="I8231" s="287">
        <v>6.8199999999999997E-2</v>
      </c>
      <c r="J8231" s="287">
        <v>0.2165</v>
      </c>
      <c r="K8231" s="287">
        <v>6.8199999999999997E-2</v>
      </c>
      <c r="L8231" s="287">
        <v>6.8199999999999997E-2</v>
      </c>
    </row>
    <row r="8232" spans="1:12">
      <c r="A8232" s="287" t="s">
        <v>8109</v>
      </c>
      <c r="B8232" s="287">
        <v>2028</v>
      </c>
      <c r="C8232" s="287" t="s">
        <v>8102</v>
      </c>
      <c r="D8232" s="287">
        <v>0.87609999999999999</v>
      </c>
      <c r="E8232" s="287">
        <v>0.87609999999999999</v>
      </c>
      <c r="F8232" s="287">
        <v>0.65010000000000001</v>
      </c>
      <c r="G8232" s="287">
        <v>0.64370000000000005</v>
      </c>
      <c r="H8232" s="287">
        <v>0.65010000000000001</v>
      </c>
      <c r="I8232" s="287">
        <v>0.47299999999999998</v>
      </c>
      <c r="J8232" s="287">
        <v>0.87609999999999999</v>
      </c>
      <c r="K8232" s="287">
        <v>0.65010000000000001</v>
      </c>
      <c r="L8232" s="287">
        <v>0.47299999999999998</v>
      </c>
    </row>
    <row r="8233" spans="1:12">
      <c r="A8233" s="287" t="s">
        <v>8109</v>
      </c>
      <c r="B8233" s="287">
        <v>2028</v>
      </c>
      <c r="C8233" s="287" t="s">
        <v>8101</v>
      </c>
      <c r="D8233" s="287">
        <v>7.2526000000000002</v>
      </c>
      <c r="E8233" s="287">
        <v>6.7538</v>
      </c>
      <c r="F8233" s="287">
        <v>5.9786000000000001</v>
      </c>
      <c r="G8233" s="287">
        <v>5.3655999999999997</v>
      </c>
      <c r="H8233" s="287">
        <v>5.6966000000000001</v>
      </c>
      <c r="I8233" s="287">
        <v>4.5228000000000002</v>
      </c>
      <c r="J8233" s="287">
        <v>5.8254000000000001</v>
      </c>
      <c r="K8233" s="287">
        <v>4.6959</v>
      </c>
      <c r="L8233" s="287">
        <v>3.5510000000000002</v>
      </c>
    </row>
    <row r="8234" spans="1:12">
      <c r="A8234" s="287" t="s">
        <v>8110</v>
      </c>
      <c r="B8234" s="287">
        <v>2028</v>
      </c>
      <c r="C8234" s="287" t="s">
        <v>8105</v>
      </c>
      <c r="D8234" s="287">
        <v>1.1636</v>
      </c>
      <c r="E8234" s="287">
        <v>1.1636</v>
      </c>
      <c r="F8234" s="287">
        <v>1.1565000000000001</v>
      </c>
      <c r="G8234" s="287">
        <v>0.86990000000000001</v>
      </c>
      <c r="H8234" s="287">
        <v>1.1565000000000001</v>
      </c>
      <c r="I8234" s="287">
        <v>0.86560000000000004</v>
      </c>
      <c r="J8234" s="287">
        <v>0.95340000000000003</v>
      </c>
      <c r="K8234" s="287">
        <v>0.95340000000000003</v>
      </c>
      <c r="L8234" s="287">
        <v>0.71430000000000005</v>
      </c>
    </row>
    <row r="8235" spans="1:12">
      <c r="A8235" s="287" t="s">
        <v>8110</v>
      </c>
      <c r="B8235" s="287">
        <v>2028</v>
      </c>
      <c r="C8235" s="287" t="s">
        <v>8107</v>
      </c>
      <c r="D8235" s="287">
        <v>2.24E-2</v>
      </c>
      <c r="E8235" s="287">
        <v>2.24E-2</v>
      </c>
      <c r="F8235" s="287">
        <v>2.24E-2</v>
      </c>
      <c r="G8235" s="287">
        <v>1.34E-2</v>
      </c>
      <c r="H8235" s="287">
        <v>2.24E-2</v>
      </c>
      <c r="I8235" s="287">
        <v>1.34E-2</v>
      </c>
      <c r="J8235" s="287">
        <v>2.24E-2</v>
      </c>
      <c r="K8235" s="287">
        <v>2.24E-2</v>
      </c>
      <c r="L8235" s="287">
        <v>1.34E-2</v>
      </c>
    </row>
    <row r="8236" spans="1:12">
      <c r="A8236" s="287" t="s">
        <v>8110</v>
      </c>
      <c r="B8236" s="287">
        <v>2028</v>
      </c>
      <c r="C8236" s="287" t="s">
        <v>8104</v>
      </c>
      <c r="D8236" s="287">
        <v>0.80810000000000004</v>
      </c>
      <c r="E8236" s="287">
        <v>0.65180000000000005</v>
      </c>
      <c r="F8236" s="287">
        <v>0.60709999999999997</v>
      </c>
      <c r="G8236" s="287">
        <v>0.59989999999999999</v>
      </c>
      <c r="H8236" s="287">
        <v>0.51880000000000004</v>
      </c>
      <c r="I8236" s="287">
        <v>0.4703</v>
      </c>
      <c r="J8236" s="287">
        <v>0.54</v>
      </c>
      <c r="K8236" s="287">
        <v>0.37730000000000002</v>
      </c>
      <c r="L8236" s="287">
        <v>0.2944</v>
      </c>
    </row>
    <row r="8237" spans="1:12">
      <c r="A8237" s="287" t="s">
        <v>8110</v>
      </c>
      <c r="B8237" s="287">
        <v>2028</v>
      </c>
      <c r="C8237" s="287" t="s">
        <v>8106</v>
      </c>
      <c r="D8237" s="287">
        <v>0.1188</v>
      </c>
      <c r="E8237" s="287">
        <v>0.1188</v>
      </c>
      <c r="F8237" s="287">
        <v>4.48E-2</v>
      </c>
      <c r="G8237" s="287">
        <v>7.1300000000000002E-2</v>
      </c>
      <c r="H8237" s="287">
        <v>4.48E-2</v>
      </c>
      <c r="I8237" s="287">
        <v>3.2199999999999999E-2</v>
      </c>
      <c r="J8237" s="287">
        <v>0.1188</v>
      </c>
      <c r="K8237" s="287">
        <v>4.48E-2</v>
      </c>
      <c r="L8237" s="287">
        <v>3.2199999999999999E-2</v>
      </c>
    </row>
    <row r="8238" spans="1:12">
      <c r="A8238" s="287" t="s">
        <v>8110</v>
      </c>
      <c r="B8238" s="287">
        <v>2028</v>
      </c>
      <c r="C8238" s="287" t="s">
        <v>8103</v>
      </c>
      <c r="D8238" s="287">
        <v>6.7799999999999999E-2</v>
      </c>
      <c r="E8238" s="287">
        <v>6.7799999999999999E-2</v>
      </c>
      <c r="F8238" s="287">
        <v>2.1399999999999999E-2</v>
      </c>
      <c r="G8238" s="287">
        <v>5.8900000000000001E-2</v>
      </c>
      <c r="H8238" s="287">
        <v>2.1399999999999999E-2</v>
      </c>
      <c r="I8238" s="287">
        <v>2.1399999999999999E-2</v>
      </c>
      <c r="J8238" s="287">
        <v>6.7799999999999999E-2</v>
      </c>
      <c r="K8238" s="287">
        <v>2.1399999999999999E-2</v>
      </c>
      <c r="L8238" s="287">
        <v>2.1399999999999999E-2</v>
      </c>
    </row>
    <row r="8239" spans="1:12">
      <c r="A8239" s="287" t="s">
        <v>8110</v>
      </c>
      <c r="B8239" s="287">
        <v>2028</v>
      </c>
      <c r="C8239" s="287" t="s">
        <v>8102</v>
      </c>
      <c r="D8239" s="287">
        <v>0.37619999999999998</v>
      </c>
      <c r="E8239" s="287">
        <v>0.37619999999999998</v>
      </c>
      <c r="F8239" s="287">
        <v>0.25269999999999998</v>
      </c>
      <c r="G8239" s="287">
        <v>0.27860000000000001</v>
      </c>
      <c r="H8239" s="287">
        <v>0.25269999999999998</v>
      </c>
      <c r="I8239" s="287">
        <v>0.1852</v>
      </c>
      <c r="J8239" s="287">
        <v>0.37619999999999998</v>
      </c>
      <c r="K8239" s="287">
        <v>0.25269999999999998</v>
      </c>
      <c r="L8239" s="287">
        <v>0.1852</v>
      </c>
    </row>
    <row r="8240" spans="1:12">
      <c r="A8240" s="287" t="s">
        <v>8110</v>
      </c>
      <c r="B8240" s="287">
        <v>2028</v>
      </c>
      <c r="C8240" s="287" t="s">
        <v>8101</v>
      </c>
      <c r="D8240" s="287">
        <v>2.5569000000000002</v>
      </c>
      <c r="E8240" s="287">
        <v>2.4005999999999998</v>
      </c>
      <c r="F8240" s="287">
        <v>2.1049000000000002</v>
      </c>
      <c r="G8240" s="287">
        <v>1.8920999999999999</v>
      </c>
      <c r="H8240" s="287">
        <v>2.0165999999999999</v>
      </c>
      <c r="I8240" s="287">
        <v>1.5881000000000001</v>
      </c>
      <c r="J8240" s="287">
        <v>2.0787</v>
      </c>
      <c r="K8240" s="287">
        <v>1.6719999999999999</v>
      </c>
      <c r="L8240" s="287">
        <v>1.2608999999999999</v>
      </c>
    </row>
    <row r="8241" spans="1:12">
      <c r="A8241" s="287" t="s">
        <v>8111</v>
      </c>
      <c r="B8241" s="287">
        <v>2028</v>
      </c>
      <c r="C8241" s="287" t="s">
        <v>8106</v>
      </c>
      <c r="D8241" s="287">
        <v>1.6892</v>
      </c>
      <c r="E8241" s="287">
        <v>1.6892</v>
      </c>
      <c r="F8241" s="287">
        <v>0.63780000000000003</v>
      </c>
      <c r="G8241" s="287">
        <v>1.0135000000000001</v>
      </c>
      <c r="H8241" s="287">
        <v>0.63780000000000003</v>
      </c>
      <c r="I8241" s="287">
        <v>0.45750000000000002</v>
      </c>
      <c r="J8241" s="287">
        <v>1.6892</v>
      </c>
      <c r="K8241" s="287">
        <v>0.63780000000000003</v>
      </c>
      <c r="L8241" s="287">
        <v>0.45750000000000002</v>
      </c>
    </row>
    <row r="8242" spans="1:12">
      <c r="A8242" s="287" t="s">
        <v>8111</v>
      </c>
      <c r="B8242" s="287">
        <v>2028</v>
      </c>
      <c r="C8242" s="287" t="s">
        <v>8103</v>
      </c>
      <c r="D8242" s="287">
        <v>0.9647</v>
      </c>
      <c r="E8242" s="287">
        <v>0.9647</v>
      </c>
      <c r="F8242" s="287">
        <v>0.30399999999999999</v>
      </c>
      <c r="G8242" s="287">
        <v>0.83840000000000003</v>
      </c>
      <c r="H8242" s="287">
        <v>0.30399999999999999</v>
      </c>
      <c r="I8242" s="287">
        <v>0.30399999999999999</v>
      </c>
      <c r="J8242" s="287">
        <v>0.9647</v>
      </c>
      <c r="K8242" s="287">
        <v>0.30399999999999999</v>
      </c>
      <c r="L8242" s="287">
        <v>0.30399999999999999</v>
      </c>
    </row>
    <row r="8243" spans="1:12">
      <c r="A8243" s="287" t="s">
        <v>8111</v>
      </c>
      <c r="B8243" s="287">
        <v>2028</v>
      </c>
      <c r="C8243" s="287" t="s">
        <v>8105</v>
      </c>
      <c r="D8243" s="287">
        <v>13.036300000000001</v>
      </c>
      <c r="E8243" s="287">
        <v>13.036300000000001</v>
      </c>
      <c r="F8243" s="287">
        <v>12.936199999999999</v>
      </c>
      <c r="G8243" s="287">
        <v>9.7867999999999995</v>
      </c>
      <c r="H8243" s="287">
        <v>12.936199999999999</v>
      </c>
      <c r="I8243" s="287">
        <v>9.7253000000000007</v>
      </c>
      <c r="J8243" s="287">
        <v>10.641299999999999</v>
      </c>
      <c r="K8243" s="287">
        <v>10.641299999999999</v>
      </c>
      <c r="L8243" s="287">
        <v>8.0099</v>
      </c>
    </row>
    <row r="8244" spans="1:12">
      <c r="A8244" s="287" t="s">
        <v>8111</v>
      </c>
      <c r="B8244" s="287">
        <v>2028</v>
      </c>
      <c r="C8244" s="287" t="s">
        <v>8107</v>
      </c>
      <c r="D8244" s="287">
        <v>0.31850000000000001</v>
      </c>
      <c r="E8244" s="287">
        <v>0.31850000000000001</v>
      </c>
      <c r="F8244" s="287">
        <v>0.31850000000000001</v>
      </c>
      <c r="G8244" s="287">
        <v>0.19109999999999999</v>
      </c>
      <c r="H8244" s="287">
        <v>0.31850000000000001</v>
      </c>
      <c r="I8244" s="287">
        <v>0.19109999999999999</v>
      </c>
      <c r="J8244" s="287">
        <v>0.31850000000000001</v>
      </c>
      <c r="K8244" s="287">
        <v>0.31850000000000001</v>
      </c>
      <c r="L8244" s="287">
        <v>0.19109999999999999</v>
      </c>
    </row>
    <row r="8245" spans="1:12">
      <c r="A8245" s="287" t="s">
        <v>8111</v>
      </c>
      <c r="B8245" s="287">
        <v>2028</v>
      </c>
      <c r="C8245" s="287" t="s">
        <v>8102</v>
      </c>
      <c r="D8245" s="287">
        <v>4.1269999999999998</v>
      </c>
      <c r="E8245" s="287">
        <v>4.1269999999999998</v>
      </c>
      <c r="F8245" s="287">
        <v>4.1269999999999998</v>
      </c>
      <c r="G8245" s="287">
        <v>3.0371999999999999</v>
      </c>
      <c r="H8245" s="287">
        <v>4.1269999999999998</v>
      </c>
      <c r="I8245" s="287">
        <v>2.1888999999999998</v>
      </c>
      <c r="J8245" s="287">
        <v>4.1269999999999998</v>
      </c>
      <c r="K8245" s="287">
        <v>4.1269999999999998</v>
      </c>
      <c r="L8245" s="287">
        <v>2.1888999999999998</v>
      </c>
    </row>
    <row r="8246" spans="1:12">
      <c r="A8246" s="287" t="s">
        <v>8111</v>
      </c>
      <c r="B8246" s="287">
        <v>2028</v>
      </c>
      <c r="C8246" s="287" t="s">
        <v>8104</v>
      </c>
      <c r="D8246" s="287">
        <v>11.4937</v>
      </c>
      <c r="E8246" s="287">
        <v>9.2704000000000004</v>
      </c>
      <c r="F8246" s="287">
        <v>8.6349999999999998</v>
      </c>
      <c r="G8246" s="287">
        <v>8.5327999999999999</v>
      </c>
      <c r="H8246" s="287">
        <v>7.3784000000000001</v>
      </c>
      <c r="I8246" s="287">
        <v>6.6894</v>
      </c>
      <c r="J8246" s="287">
        <v>7.6806000000000001</v>
      </c>
      <c r="K8246" s="287">
        <v>5.3661000000000003</v>
      </c>
      <c r="L8246" s="287">
        <v>4.1868999999999996</v>
      </c>
    </row>
    <row r="8247" spans="1:12">
      <c r="A8247" s="287" t="s">
        <v>8111</v>
      </c>
      <c r="B8247" s="287">
        <v>2028</v>
      </c>
      <c r="C8247" s="287" t="s">
        <v>8101</v>
      </c>
      <c r="D8247" s="287">
        <v>31.629300000000001</v>
      </c>
      <c r="E8247" s="287">
        <v>29.406099999999999</v>
      </c>
      <c r="F8247" s="287">
        <v>26.958500000000001</v>
      </c>
      <c r="G8247" s="287">
        <v>23.399799999999999</v>
      </c>
      <c r="H8247" s="287">
        <v>25.701899999999998</v>
      </c>
      <c r="I8247" s="287">
        <v>19.5563</v>
      </c>
      <c r="J8247" s="287">
        <v>25.421299999999999</v>
      </c>
      <c r="K8247" s="287">
        <v>21.3947</v>
      </c>
      <c r="L8247" s="287">
        <v>15.3383</v>
      </c>
    </row>
    <row r="8248" spans="1:12">
      <c r="A8248" s="287" t="s">
        <v>8112</v>
      </c>
      <c r="B8248" s="287">
        <v>2028</v>
      </c>
      <c r="C8248" s="287" t="s">
        <v>8106</v>
      </c>
      <c r="D8248" s="287">
        <v>0.21049999999999999</v>
      </c>
      <c r="E8248" s="287">
        <v>0.21049999999999999</v>
      </c>
      <c r="F8248" s="287">
        <v>7.9500000000000001E-2</v>
      </c>
      <c r="G8248" s="287">
        <v>0.1263</v>
      </c>
      <c r="H8248" s="287">
        <v>7.9500000000000001E-2</v>
      </c>
      <c r="I8248" s="287">
        <v>5.7000000000000002E-2</v>
      </c>
      <c r="J8248" s="287">
        <v>0.21049999999999999</v>
      </c>
      <c r="K8248" s="287">
        <v>7.9500000000000001E-2</v>
      </c>
      <c r="L8248" s="287">
        <v>5.7000000000000002E-2</v>
      </c>
    </row>
    <row r="8249" spans="1:12">
      <c r="A8249" s="287" t="s">
        <v>8112</v>
      </c>
      <c r="B8249" s="287">
        <v>2028</v>
      </c>
      <c r="C8249" s="287" t="s">
        <v>8103</v>
      </c>
      <c r="D8249" s="287">
        <v>0.1202</v>
      </c>
      <c r="E8249" s="287">
        <v>0.1202</v>
      </c>
      <c r="F8249" s="287">
        <v>3.7900000000000003E-2</v>
      </c>
      <c r="G8249" s="287">
        <v>0.1045</v>
      </c>
      <c r="H8249" s="287">
        <v>3.7900000000000003E-2</v>
      </c>
      <c r="I8249" s="287">
        <v>3.7900000000000003E-2</v>
      </c>
      <c r="J8249" s="287">
        <v>0.1202</v>
      </c>
      <c r="K8249" s="287">
        <v>3.7900000000000003E-2</v>
      </c>
      <c r="L8249" s="287">
        <v>3.7900000000000003E-2</v>
      </c>
    </row>
    <row r="8250" spans="1:12">
      <c r="A8250" s="287" t="s">
        <v>8112</v>
      </c>
      <c r="B8250" s="287">
        <v>2028</v>
      </c>
      <c r="C8250" s="287" t="s">
        <v>8107</v>
      </c>
      <c r="D8250" s="287">
        <v>3.9699999999999999E-2</v>
      </c>
      <c r="E8250" s="287">
        <v>3.9699999999999999E-2</v>
      </c>
      <c r="F8250" s="287">
        <v>3.9699999999999999E-2</v>
      </c>
      <c r="G8250" s="287">
        <v>2.3800000000000002E-2</v>
      </c>
      <c r="H8250" s="287">
        <v>3.9699999999999999E-2</v>
      </c>
      <c r="I8250" s="287">
        <v>2.3800000000000002E-2</v>
      </c>
      <c r="J8250" s="287">
        <v>3.9699999999999999E-2</v>
      </c>
      <c r="K8250" s="287">
        <v>3.9699999999999999E-2</v>
      </c>
      <c r="L8250" s="287">
        <v>2.3800000000000002E-2</v>
      </c>
    </row>
    <row r="8251" spans="1:12">
      <c r="A8251" s="287" t="s">
        <v>8112</v>
      </c>
      <c r="B8251" s="287">
        <v>2028</v>
      </c>
      <c r="C8251" s="287" t="s">
        <v>8101</v>
      </c>
      <c r="D8251" s="287">
        <v>4.3384999999999998</v>
      </c>
      <c r="E8251" s="287">
        <v>4.0614999999999997</v>
      </c>
      <c r="F8251" s="287">
        <v>3.5802999999999998</v>
      </c>
      <c r="G8251" s="287">
        <v>3.2121</v>
      </c>
      <c r="H8251" s="287">
        <v>3.4237000000000002</v>
      </c>
      <c r="I8251" s="287">
        <v>2.7057000000000002</v>
      </c>
      <c r="J8251" s="287">
        <v>3.5104000000000002</v>
      </c>
      <c r="K8251" s="287">
        <v>2.8323999999999998</v>
      </c>
      <c r="L8251" s="287">
        <v>2.1398000000000001</v>
      </c>
    </row>
    <row r="8252" spans="1:12">
      <c r="A8252" s="287" t="s">
        <v>8112</v>
      </c>
      <c r="B8252" s="287">
        <v>2028</v>
      </c>
      <c r="C8252" s="287" t="s">
        <v>8105</v>
      </c>
      <c r="D8252" s="287">
        <v>1.9515</v>
      </c>
      <c r="E8252" s="287">
        <v>1.9515</v>
      </c>
      <c r="F8252" s="287">
        <v>1.9390000000000001</v>
      </c>
      <c r="G8252" s="287">
        <v>1.4628000000000001</v>
      </c>
      <c r="H8252" s="287">
        <v>1.9390000000000001</v>
      </c>
      <c r="I8252" s="287">
        <v>1.4551000000000001</v>
      </c>
      <c r="J8252" s="287">
        <v>1.5985</v>
      </c>
      <c r="K8252" s="287">
        <v>1.5985</v>
      </c>
      <c r="L8252" s="287">
        <v>1.2011000000000001</v>
      </c>
    </row>
    <row r="8253" spans="1:12">
      <c r="A8253" s="287" t="s">
        <v>8112</v>
      </c>
      <c r="B8253" s="287">
        <v>2028</v>
      </c>
      <c r="C8253" s="287" t="s">
        <v>8102</v>
      </c>
      <c r="D8253" s="287">
        <v>0.58430000000000004</v>
      </c>
      <c r="E8253" s="287">
        <v>0.58430000000000004</v>
      </c>
      <c r="F8253" s="287">
        <v>0.40810000000000002</v>
      </c>
      <c r="G8253" s="287">
        <v>0.43140000000000001</v>
      </c>
      <c r="H8253" s="287">
        <v>0.40810000000000002</v>
      </c>
      <c r="I8253" s="287">
        <v>0.29820000000000002</v>
      </c>
      <c r="J8253" s="287">
        <v>0.58430000000000004</v>
      </c>
      <c r="K8253" s="287">
        <v>0.40810000000000002</v>
      </c>
      <c r="L8253" s="287">
        <v>0.29820000000000002</v>
      </c>
    </row>
    <row r="8254" spans="1:12">
      <c r="A8254" s="287" t="s">
        <v>8112</v>
      </c>
      <c r="B8254" s="287">
        <v>2028</v>
      </c>
      <c r="C8254" s="287" t="s">
        <v>8104</v>
      </c>
      <c r="D8254" s="287">
        <v>1.4322999999999999</v>
      </c>
      <c r="E8254" s="287">
        <v>1.1553</v>
      </c>
      <c r="F8254" s="287">
        <v>1.0761000000000001</v>
      </c>
      <c r="G8254" s="287">
        <v>1.0632999999999999</v>
      </c>
      <c r="H8254" s="287">
        <v>0.91949999999999998</v>
      </c>
      <c r="I8254" s="287">
        <v>0.83360000000000001</v>
      </c>
      <c r="J8254" s="287">
        <v>0.95709999999999995</v>
      </c>
      <c r="K8254" s="287">
        <v>0.66869999999999996</v>
      </c>
      <c r="L8254" s="287">
        <v>0.52180000000000004</v>
      </c>
    </row>
    <row r="8255" spans="1:12">
      <c r="A8255" s="287" t="s">
        <v>8113</v>
      </c>
      <c r="B8255" s="287">
        <v>2028</v>
      </c>
      <c r="C8255" s="287" t="s">
        <v>8104</v>
      </c>
      <c r="D8255" s="287">
        <v>0.93069999999999997</v>
      </c>
      <c r="E8255" s="287">
        <v>0.75070000000000003</v>
      </c>
      <c r="F8255" s="287">
        <v>0.69920000000000004</v>
      </c>
      <c r="G8255" s="287">
        <v>0.69089999999999996</v>
      </c>
      <c r="H8255" s="287">
        <v>0.59750000000000003</v>
      </c>
      <c r="I8255" s="287">
        <v>0.54169999999999996</v>
      </c>
      <c r="J8255" s="287">
        <v>0.62190000000000001</v>
      </c>
      <c r="K8255" s="287">
        <v>0.4345</v>
      </c>
      <c r="L8255" s="287">
        <v>0.33900000000000002</v>
      </c>
    </row>
    <row r="8256" spans="1:12">
      <c r="A8256" s="287" t="s">
        <v>8113</v>
      </c>
      <c r="B8256" s="287">
        <v>2028</v>
      </c>
      <c r="C8256" s="287" t="s">
        <v>8106</v>
      </c>
      <c r="D8256" s="287">
        <v>0.1368</v>
      </c>
      <c r="E8256" s="287">
        <v>0.1368</v>
      </c>
      <c r="F8256" s="287">
        <v>5.16E-2</v>
      </c>
      <c r="G8256" s="287">
        <v>8.2100000000000006E-2</v>
      </c>
      <c r="H8256" s="287">
        <v>5.16E-2</v>
      </c>
      <c r="I8256" s="287">
        <v>3.6999999999999998E-2</v>
      </c>
      <c r="J8256" s="287">
        <v>0.1368</v>
      </c>
      <c r="K8256" s="287">
        <v>5.16E-2</v>
      </c>
      <c r="L8256" s="287">
        <v>3.6999999999999998E-2</v>
      </c>
    </row>
    <row r="8257" spans="1:12">
      <c r="A8257" s="287" t="s">
        <v>8113</v>
      </c>
      <c r="B8257" s="287">
        <v>2028</v>
      </c>
      <c r="C8257" s="287" t="s">
        <v>8101</v>
      </c>
      <c r="D8257" s="287">
        <v>2.5785</v>
      </c>
      <c r="E8257" s="287">
        <v>2.3984999999999999</v>
      </c>
      <c r="F8257" s="287">
        <v>2.0861999999999998</v>
      </c>
      <c r="G8257" s="287">
        <v>1.9221999999999999</v>
      </c>
      <c r="H8257" s="287">
        <v>1.9844999999999999</v>
      </c>
      <c r="I8257" s="287">
        <v>1.5934999999999999</v>
      </c>
      <c r="J8257" s="287">
        <v>2.0869</v>
      </c>
      <c r="K8257" s="287">
        <v>1.6468</v>
      </c>
      <c r="L8257" s="287">
        <v>1.2586999999999999</v>
      </c>
    </row>
    <row r="8258" spans="1:12">
      <c r="A8258" s="287" t="s">
        <v>8113</v>
      </c>
      <c r="B8258" s="287">
        <v>2028</v>
      </c>
      <c r="C8258" s="287" t="s">
        <v>8107</v>
      </c>
      <c r="D8258" s="287">
        <v>2.58E-2</v>
      </c>
      <c r="E8258" s="287">
        <v>2.58E-2</v>
      </c>
      <c r="F8258" s="287">
        <v>2.58E-2</v>
      </c>
      <c r="G8258" s="287">
        <v>1.55E-2</v>
      </c>
      <c r="H8258" s="287">
        <v>2.58E-2</v>
      </c>
      <c r="I8258" s="287">
        <v>1.55E-2</v>
      </c>
      <c r="J8258" s="287">
        <v>2.58E-2</v>
      </c>
      <c r="K8258" s="287">
        <v>2.58E-2</v>
      </c>
      <c r="L8258" s="287">
        <v>1.55E-2</v>
      </c>
    </row>
    <row r="8259" spans="1:12">
      <c r="A8259" s="287" t="s">
        <v>8113</v>
      </c>
      <c r="B8259" s="287">
        <v>2028</v>
      </c>
      <c r="C8259" s="287" t="s">
        <v>8102</v>
      </c>
      <c r="D8259" s="287">
        <v>0.37880000000000003</v>
      </c>
      <c r="E8259" s="287">
        <v>0.37880000000000003</v>
      </c>
      <c r="F8259" s="287">
        <v>0.26479999999999998</v>
      </c>
      <c r="G8259" s="287">
        <v>0.2797</v>
      </c>
      <c r="H8259" s="287">
        <v>0.26479999999999998</v>
      </c>
      <c r="I8259" s="287">
        <v>0.19350000000000001</v>
      </c>
      <c r="J8259" s="287">
        <v>0.37880000000000003</v>
      </c>
      <c r="K8259" s="287">
        <v>0.26479999999999998</v>
      </c>
      <c r="L8259" s="287">
        <v>0.19350000000000001</v>
      </c>
    </row>
    <row r="8260" spans="1:12">
      <c r="A8260" s="287" t="s">
        <v>8113</v>
      </c>
      <c r="B8260" s="287">
        <v>2028</v>
      </c>
      <c r="C8260" s="287" t="s">
        <v>8105</v>
      </c>
      <c r="D8260" s="287">
        <v>1.0283</v>
      </c>
      <c r="E8260" s="287">
        <v>1.0283</v>
      </c>
      <c r="F8260" s="287">
        <v>1.0202</v>
      </c>
      <c r="G8260" s="287">
        <v>0.78620000000000001</v>
      </c>
      <c r="H8260" s="287">
        <v>1.0202</v>
      </c>
      <c r="I8260" s="287">
        <v>0.78120000000000001</v>
      </c>
      <c r="J8260" s="287">
        <v>0.84540000000000004</v>
      </c>
      <c r="K8260" s="287">
        <v>0.84540000000000004</v>
      </c>
      <c r="L8260" s="287">
        <v>0.64900000000000002</v>
      </c>
    </row>
    <row r="8261" spans="1:12">
      <c r="A8261" s="287" t="s">
        <v>8113</v>
      </c>
      <c r="B8261" s="287">
        <v>2028</v>
      </c>
      <c r="C8261" s="287" t="s">
        <v>8103</v>
      </c>
      <c r="D8261" s="287">
        <v>7.8100000000000003E-2</v>
      </c>
      <c r="E8261" s="287">
        <v>7.8100000000000003E-2</v>
      </c>
      <c r="F8261" s="287">
        <v>2.46E-2</v>
      </c>
      <c r="G8261" s="287">
        <v>6.7900000000000002E-2</v>
      </c>
      <c r="H8261" s="287">
        <v>2.46E-2</v>
      </c>
      <c r="I8261" s="287">
        <v>2.46E-2</v>
      </c>
      <c r="J8261" s="287">
        <v>7.8100000000000003E-2</v>
      </c>
      <c r="K8261" s="287">
        <v>2.46E-2</v>
      </c>
      <c r="L8261" s="287">
        <v>2.46E-2</v>
      </c>
    </row>
    <row r="8262" spans="1:12">
      <c r="A8262" s="287" t="s">
        <v>8114</v>
      </c>
      <c r="B8262" s="287">
        <v>2028</v>
      </c>
      <c r="C8262" s="287" t="s">
        <v>8106</v>
      </c>
      <c r="D8262" s="287">
        <v>3.7199999999999997E-2</v>
      </c>
      <c r="E8262" s="287">
        <v>3.7199999999999997E-2</v>
      </c>
      <c r="F8262" s="287">
        <v>1.41E-2</v>
      </c>
      <c r="G8262" s="287">
        <v>2.23E-2</v>
      </c>
      <c r="H8262" s="287">
        <v>1.41E-2</v>
      </c>
      <c r="I8262" s="287">
        <v>1.01E-2</v>
      </c>
      <c r="J8262" s="287">
        <v>3.7199999999999997E-2</v>
      </c>
      <c r="K8262" s="287">
        <v>1.41E-2</v>
      </c>
      <c r="L8262" s="287">
        <v>1.01E-2</v>
      </c>
    </row>
    <row r="8263" spans="1:12">
      <c r="A8263" s="287" t="s">
        <v>8114</v>
      </c>
      <c r="B8263" s="287">
        <v>2028</v>
      </c>
      <c r="C8263" s="287" t="s">
        <v>8102</v>
      </c>
      <c r="D8263" s="287">
        <v>0.10979999999999999</v>
      </c>
      <c r="E8263" s="287">
        <v>0.10979999999999999</v>
      </c>
      <c r="F8263" s="287">
        <v>7.5300000000000006E-2</v>
      </c>
      <c r="G8263" s="287">
        <v>8.1199999999999994E-2</v>
      </c>
      <c r="H8263" s="287">
        <v>7.5300000000000006E-2</v>
      </c>
      <c r="I8263" s="287">
        <v>5.5100000000000003E-2</v>
      </c>
      <c r="J8263" s="287">
        <v>0.10979999999999999</v>
      </c>
      <c r="K8263" s="287">
        <v>7.5300000000000006E-2</v>
      </c>
      <c r="L8263" s="287">
        <v>5.5100000000000003E-2</v>
      </c>
    </row>
    <row r="8264" spans="1:12">
      <c r="A8264" s="287" t="s">
        <v>8114</v>
      </c>
      <c r="B8264" s="287">
        <v>2028</v>
      </c>
      <c r="C8264" s="287" t="s">
        <v>8103</v>
      </c>
      <c r="D8264" s="287">
        <v>2.1299999999999999E-2</v>
      </c>
      <c r="E8264" s="287">
        <v>2.1299999999999999E-2</v>
      </c>
      <c r="F8264" s="287">
        <v>6.7000000000000002E-3</v>
      </c>
      <c r="G8264" s="287">
        <v>1.8499999999999999E-2</v>
      </c>
      <c r="H8264" s="287">
        <v>6.7000000000000002E-3</v>
      </c>
      <c r="I8264" s="287">
        <v>6.7000000000000002E-3</v>
      </c>
      <c r="J8264" s="287">
        <v>2.1299999999999999E-2</v>
      </c>
      <c r="K8264" s="287">
        <v>6.7000000000000002E-3</v>
      </c>
      <c r="L8264" s="287">
        <v>6.7000000000000002E-3</v>
      </c>
    </row>
    <row r="8265" spans="1:12">
      <c r="A8265" s="287" t="s">
        <v>8114</v>
      </c>
      <c r="B8265" s="287">
        <v>2028</v>
      </c>
      <c r="C8265" s="287" t="s">
        <v>8101</v>
      </c>
      <c r="D8265" s="287">
        <v>0.79549999999999998</v>
      </c>
      <c r="E8265" s="287">
        <v>0.74650000000000005</v>
      </c>
      <c r="F8265" s="287">
        <v>0.65810000000000002</v>
      </c>
      <c r="G8265" s="287">
        <v>0.58850000000000002</v>
      </c>
      <c r="H8265" s="287">
        <v>0.63039999999999996</v>
      </c>
      <c r="I8265" s="287">
        <v>0.4965</v>
      </c>
      <c r="J8265" s="287">
        <v>0.6452</v>
      </c>
      <c r="K8265" s="287">
        <v>0.52200000000000002</v>
      </c>
      <c r="L8265" s="287">
        <v>0.39360000000000001</v>
      </c>
    </row>
    <row r="8266" spans="1:12">
      <c r="A8266" s="287" t="s">
        <v>8114</v>
      </c>
      <c r="B8266" s="287">
        <v>2028</v>
      </c>
      <c r="C8266" s="287" t="s">
        <v>8104</v>
      </c>
      <c r="D8266" s="287">
        <v>0.25319999999999998</v>
      </c>
      <c r="E8266" s="287">
        <v>0.20419999999999999</v>
      </c>
      <c r="F8266" s="287">
        <v>0.19020000000000001</v>
      </c>
      <c r="G8266" s="287">
        <v>0.188</v>
      </c>
      <c r="H8266" s="287">
        <v>0.16259999999999999</v>
      </c>
      <c r="I8266" s="287">
        <v>0.1474</v>
      </c>
      <c r="J8266" s="287">
        <v>0.16919999999999999</v>
      </c>
      <c r="K8266" s="287">
        <v>0.1182</v>
      </c>
      <c r="L8266" s="287">
        <v>9.2200000000000004E-2</v>
      </c>
    </row>
    <row r="8267" spans="1:12">
      <c r="A8267" s="287" t="s">
        <v>8114</v>
      </c>
      <c r="B8267" s="287">
        <v>2028</v>
      </c>
      <c r="C8267" s="287" t="s">
        <v>8107</v>
      </c>
      <c r="D8267" s="287">
        <v>7.0000000000000001E-3</v>
      </c>
      <c r="E8267" s="287">
        <v>7.0000000000000001E-3</v>
      </c>
      <c r="F8267" s="287">
        <v>7.0000000000000001E-3</v>
      </c>
      <c r="G8267" s="287">
        <v>4.1999999999999997E-3</v>
      </c>
      <c r="H8267" s="287">
        <v>7.0000000000000001E-3</v>
      </c>
      <c r="I8267" s="287">
        <v>4.1999999999999997E-3</v>
      </c>
      <c r="J8267" s="287">
        <v>7.0000000000000001E-3</v>
      </c>
      <c r="K8267" s="287">
        <v>7.0000000000000001E-3</v>
      </c>
      <c r="L8267" s="287">
        <v>4.1999999999999997E-3</v>
      </c>
    </row>
    <row r="8268" spans="1:12">
      <c r="A8268" s="287" t="s">
        <v>8114</v>
      </c>
      <c r="B8268" s="287">
        <v>2028</v>
      </c>
      <c r="C8268" s="287" t="s">
        <v>8105</v>
      </c>
      <c r="D8268" s="287">
        <v>0.36699999999999999</v>
      </c>
      <c r="E8268" s="287">
        <v>0.36699999999999999</v>
      </c>
      <c r="F8268" s="287">
        <v>0.36480000000000001</v>
      </c>
      <c r="G8268" s="287">
        <v>0.27439999999999998</v>
      </c>
      <c r="H8268" s="287">
        <v>0.36480000000000001</v>
      </c>
      <c r="I8268" s="287">
        <v>0.27300000000000002</v>
      </c>
      <c r="J8268" s="287">
        <v>0.30080000000000001</v>
      </c>
      <c r="K8268" s="287">
        <v>0.30080000000000001</v>
      </c>
      <c r="L8268" s="287">
        <v>0.2253</v>
      </c>
    </row>
    <row r="8269" spans="1:12">
      <c r="A8269" s="287" t="s">
        <v>8115</v>
      </c>
      <c r="B8269" s="287">
        <v>2028</v>
      </c>
      <c r="C8269" s="287" t="s">
        <v>8102</v>
      </c>
      <c r="D8269" s="287">
        <v>2.5985999999999998</v>
      </c>
      <c r="E8269" s="287">
        <v>2.5985999999999998</v>
      </c>
      <c r="F8269" s="287">
        <v>1.8661000000000001</v>
      </c>
      <c r="G8269" s="287">
        <v>1.9145000000000001</v>
      </c>
      <c r="H8269" s="287">
        <v>1.8661000000000001</v>
      </c>
      <c r="I8269" s="287">
        <v>1.3609</v>
      </c>
      <c r="J8269" s="287">
        <v>2.5985999999999998</v>
      </c>
      <c r="K8269" s="287">
        <v>1.8661000000000001</v>
      </c>
      <c r="L8269" s="287">
        <v>1.3609</v>
      </c>
    </row>
    <row r="8270" spans="1:12">
      <c r="A8270" s="287" t="s">
        <v>8115</v>
      </c>
      <c r="B8270" s="287">
        <v>2028</v>
      </c>
      <c r="C8270" s="287" t="s">
        <v>8107</v>
      </c>
      <c r="D8270" s="287">
        <v>0.1925</v>
      </c>
      <c r="E8270" s="287">
        <v>0.1925</v>
      </c>
      <c r="F8270" s="287">
        <v>0.1925</v>
      </c>
      <c r="G8270" s="287">
        <v>0.11550000000000001</v>
      </c>
      <c r="H8270" s="287">
        <v>0.1925</v>
      </c>
      <c r="I8270" s="287">
        <v>0.11550000000000001</v>
      </c>
      <c r="J8270" s="287">
        <v>0.1925</v>
      </c>
      <c r="K8270" s="287">
        <v>0.1925</v>
      </c>
      <c r="L8270" s="287">
        <v>0.11550000000000001</v>
      </c>
    </row>
    <row r="8271" spans="1:12">
      <c r="A8271" s="287" t="s">
        <v>8115</v>
      </c>
      <c r="B8271" s="287">
        <v>2028</v>
      </c>
      <c r="C8271" s="287" t="s">
        <v>8103</v>
      </c>
      <c r="D8271" s="287">
        <v>0.58309999999999995</v>
      </c>
      <c r="E8271" s="287">
        <v>0.58309999999999995</v>
      </c>
      <c r="F8271" s="287">
        <v>0.18379999999999999</v>
      </c>
      <c r="G8271" s="287">
        <v>0.50670000000000004</v>
      </c>
      <c r="H8271" s="287">
        <v>0.18379999999999999</v>
      </c>
      <c r="I8271" s="287">
        <v>0.18379999999999999</v>
      </c>
      <c r="J8271" s="287">
        <v>0.58309999999999995</v>
      </c>
      <c r="K8271" s="287">
        <v>0.18379999999999999</v>
      </c>
      <c r="L8271" s="287">
        <v>0.18379999999999999</v>
      </c>
    </row>
    <row r="8272" spans="1:12">
      <c r="A8272" s="287" t="s">
        <v>8115</v>
      </c>
      <c r="B8272" s="287">
        <v>2028</v>
      </c>
      <c r="C8272" s="287" t="s">
        <v>8101</v>
      </c>
      <c r="D8272" s="287">
        <v>20.949300000000001</v>
      </c>
      <c r="E8272" s="287">
        <v>19.605599999999999</v>
      </c>
      <c r="F8272" s="287">
        <v>17.393799999999999</v>
      </c>
      <c r="G8272" s="287">
        <v>15.4918</v>
      </c>
      <c r="H8272" s="287">
        <v>16.6343</v>
      </c>
      <c r="I8272" s="287">
        <v>13.128</v>
      </c>
      <c r="J8272" s="287">
        <v>16.904299999999999</v>
      </c>
      <c r="K8272" s="287">
        <v>13.738200000000001</v>
      </c>
      <c r="L8272" s="287">
        <v>10.363799999999999</v>
      </c>
    </row>
    <row r="8273" spans="1:12">
      <c r="A8273" s="287" t="s">
        <v>8115</v>
      </c>
      <c r="B8273" s="287">
        <v>2028</v>
      </c>
      <c r="C8273" s="287" t="s">
        <v>8104</v>
      </c>
      <c r="D8273" s="287">
        <v>6.9465000000000003</v>
      </c>
      <c r="E8273" s="287">
        <v>5.6028000000000002</v>
      </c>
      <c r="F8273" s="287">
        <v>5.2187999999999999</v>
      </c>
      <c r="G8273" s="287">
        <v>5.157</v>
      </c>
      <c r="H8273" s="287">
        <v>4.4592999999999998</v>
      </c>
      <c r="I8273" s="287">
        <v>4.0429000000000004</v>
      </c>
      <c r="J8273" s="287">
        <v>4.6418999999999997</v>
      </c>
      <c r="K8273" s="287">
        <v>3.2431000000000001</v>
      </c>
      <c r="L8273" s="287">
        <v>2.5304000000000002</v>
      </c>
    </row>
    <row r="8274" spans="1:12">
      <c r="A8274" s="287" t="s">
        <v>8115</v>
      </c>
      <c r="B8274" s="287">
        <v>2028</v>
      </c>
      <c r="C8274" s="287" t="s">
        <v>8105</v>
      </c>
      <c r="D8274" s="287">
        <v>9.6076999999999995</v>
      </c>
      <c r="E8274" s="287">
        <v>9.6076999999999995</v>
      </c>
      <c r="F8274" s="287">
        <v>9.5472999999999999</v>
      </c>
      <c r="G8274" s="287">
        <v>7.1856</v>
      </c>
      <c r="H8274" s="287">
        <v>9.5472999999999999</v>
      </c>
      <c r="I8274" s="287">
        <v>7.1483999999999996</v>
      </c>
      <c r="J8274" s="287">
        <v>7.8673000000000002</v>
      </c>
      <c r="K8274" s="287">
        <v>7.8673000000000002</v>
      </c>
      <c r="L8274" s="287">
        <v>5.8967000000000001</v>
      </c>
    </row>
    <row r="8275" spans="1:12">
      <c r="A8275" s="287" t="s">
        <v>8115</v>
      </c>
      <c r="B8275" s="287">
        <v>2028</v>
      </c>
      <c r="C8275" s="287" t="s">
        <v>8106</v>
      </c>
      <c r="D8275" s="287">
        <v>1.0208999999999999</v>
      </c>
      <c r="E8275" s="287">
        <v>1.0208999999999999</v>
      </c>
      <c r="F8275" s="287">
        <v>0.38550000000000001</v>
      </c>
      <c r="G8275" s="287">
        <v>0.61250000000000004</v>
      </c>
      <c r="H8275" s="287">
        <v>0.38550000000000001</v>
      </c>
      <c r="I8275" s="287">
        <v>0.27650000000000002</v>
      </c>
      <c r="J8275" s="287">
        <v>1.0208999999999999</v>
      </c>
      <c r="K8275" s="287">
        <v>0.38550000000000001</v>
      </c>
      <c r="L8275" s="287">
        <v>0.27650000000000002</v>
      </c>
    </row>
    <row r="8276" spans="1:12">
      <c r="A8276" s="287" t="s">
        <v>8116</v>
      </c>
      <c r="B8276" s="287">
        <v>2028</v>
      </c>
      <c r="C8276" s="287" t="s">
        <v>8102</v>
      </c>
      <c r="D8276" s="287">
        <v>1.2942</v>
      </c>
      <c r="E8276" s="287">
        <v>1.2942</v>
      </c>
      <c r="F8276" s="287">
        <v>0.88619999999999999</v>
      </c>
      <c r="G8276" s="287">
        <v>0.95689999999999997</v>
      </c>
      <c r="H8276" s="287">
        <v>0.88619999999999999</v>
      </c>
      <c r="I8276" s="287">
        <v>0.64859999999999995</v>
      </c>
      <c r="J8276" s="287">
        <v>1.2942</v>
      </c>
      <c r="K8276" s="287">
        <v>0.88619999999999999</v>
      </c>
      <c r="L8276" s="287">
        <v>0.64859999999999995</v>
      </c>
    </row>
    <row r="8277" spans="1:12">
      <c r="A8277" s="287" t="s">
        <v>8116</v>
      </c>
      <c r="B8277" s="287">
        <v>2028</v>
      </c>
      <c r="C8277" s="287" t="s">
        <v>8101</v>
      </c>
      <c r="D8277" s="287">
        <v>9.0367999999999995</v>
      </c>
      <c r="E8277" s="287">
        <v>8.4618000000000002</v>
      </c>
      <c r="F8277" s="287">
        <v>7.4207999999999998</v>
      </c>
      <c r="G8277" s="287">
        <v>6.6853999999999996</v>
      </c>
      <c r="H8277" s="287">
        <v>7.0959000000000003</v>
      </c>
      <c r="I8277" s="287">
        <v>5.6025</v>
      </c>
      <c r="J8277" s="287">
        <v>7.3243</v>
      </c>
      <c r="K8277" s="287">
        <v>5.875</v>
      </c>
      <c r="L8277" s="287">
        <v>4.4332000000000003</v>
      </c>
    </row>
    <row r="8278" spans="1:12">
      <c r="A8278" s="287" t="s">
        <v>8116</v>
      </c>
      <c r="B8278" s="287">
        <v>2028</v>
      </c>
      <c r="C8278" s="287" t="s">
        <v>8104</v>
      </c>
      <c r="D8278" s="287">
        <v>2.9723999999999999</v>
      </c>
      <c r="E8278" s="287">
        <v>2.3974000000000002</v>
      </c>
      <c r="F8278" s="287">
        <v>2.2330999999999999</v>
      </c>
      <c r="G8278" s="287">
        <v>2.2067000000000001</v>
      </c>
      <c r="H8278" s="287">
        <v>1.9080999999999999</v>
      </c>
      <c r="I8278" s="287">
        <v>1.73</v>
      </c>
      <c r="J8278" s="287">
        <v>1.9863</v>
      </c>
      <c r="K8278" s="287">
        <v>1.3876999999999999</v>
      </c>
      <c r="L8278" s="287">
        <v>1.0828</v>
      </c>
    </row>
    <row r="8279" spans="1:12">
      <c r="A8279" s="287" t="s">
        <v>8116</v>
      </c>
      <c r="B8279" s="287">
        <v>2028</v>
      </c>
      <c r="C8279" s="287" t="s">
        <v>8103</v>
      </c>
      <c r="D8279" s="287">
        <v>0.2495</v>
      </c>
      <c r="E8279" s="287">
        <v>0.2495</v>
      </c>
      <c r="F8279" s="287">
        <v>7.8600000000000003E-2</v>
      </c>
      <c r="G8279" s="287">
        <v>0.21679999999999999</v>
      </c>
      <c r="H8279" s="287">
        <v>7.8600000000000003E-2</v>
      </c>
      <c r="I8279" s="287">
        <v>7.8600000000000003E-2</v>
      </c>
      <c r="J8279" s="287">
        <v>0.2495</v>
      </c>
      <c r="K8279" s="287">
        <v>7.8600000000000003E-2</v>
      </c>
      <c r="L8279" s="287">
        <v>7.8600000000000003E-2</v>
      </c>
    </row>
    <row r="8280" spans="1:12">
      <c r="A8280" s="287" t="s">
        <v>8116</v>
      </c>
      <c r="B8280" s="287">
        <v>2028</v>
      </c>
      <c r="C8280" s="287" t="s">
        <v>8107</v>
      </c>
      <c r="D8280" s="287">
        <v>8.2400000000000001E-2</v>
      </c>
      <c r="E8280" s="287">
        <v>8.2400000000000001E-2</v>
      </c>
      <c r="F8280" s="287">
        <v>8.2400000000000001E-2</v>
      </c>
      <c r="G8280" s="287">
        <v>4.9399999999999999E-2</v>
      </c>
      <c r="H8280" s="287">
        <v>8.2400000000000001E-2</v>
      </c>
      <c r="I8280" s="287">
        <v>4.9399999999999999E-2</v>
      </c>
      <c r="J8280" s="287">
        <v>8.2400000000000001E-2</v>
      </c>
      <c r="K8280" s="287">
        <v>8.2400000000000001E-2</v>
      </c>
      <c r="L8280" s="287">
        <v>4.9399999999999999E-2</v>
      </c>
    </row>
    <row r="8281" spans="1:12">
      <c r="A8281" s="287" t="s">
        <v>8116</v>
      </c>
      <c r="B8281" s="287">
        <v>2028</v>
      </c>
      <c r="C8281" s="287" t="s">
        <v>8105</v>
      </c>
      <c r="D8281" s="287">
        <v>4.0015000000000001</v>
      </c>
      <c r="E8281" s="287">
        <v>4.0015000000000001</v>
      </c>
      <c r="F8281" s="287">
        <v>3.9756</v>
      </c>
      <c r="G8281" s="287">
        <v>2.9933999999999998</v>
      </c>
      <c r="H8281" s="287">
        <v>3.9756</v>
      </c>
      <c r="I8281" s="287">
        <v>2.9775</v>
      </c>
      <c r="J8281" s="287">
        <v>3.2751000000000001</v>
      </c>
      <c r="K8281" s="287">
        <v>3.2751000000000001</v>
      </c>
      <c r="L8281" s="287">
        <v>2.4554999999999998</v>
      </c>
    </row>
    <row r="8282" spans="1:12">
      <c r="A8282" s="287" t="s">
        <v>8116</v>
      </c>
      <c r="B8282" s="287">
        <v>2028</v>
      </c>
      <c r="C8282" s="287" t="s">
        <v>8106</v>
      </c>
      <c r="D8282" s="287">
        <v>0.43680000000000002</v>
      </c>
      <c r="E8282" s="287">
        <v>0.43680000000000002</v>
      </c>
      <c r="F8282" s="287">
        <v>0.16489999999999999</v>
      </c>
      <c r="G8282" s="287">
        <v>0.2621</v>
      </c>
      <c r="H8282" s="287">
        <v>0.16489999999999999</v>
      </c>
      <c r="I8282" s="287">
        <v>0.1183</v>
      </c>
      <c r="J8282" s="287">
        <v>0.43680000000000002</v>
      </c>
      <c r="K8282" s="287">
        <v>0.16489999999999999</v>
      </c>
      <c r="L8282" s="287">
        <v>0.1183</v>
      </c>
    </row>
    <row r="8283" spans="1:12">
      <c r="A8283" s="287" t="s">
        <v>8117</v>
      </c>
      <c r="B8283" s="287">
        <v>2028</v>
      </c>
      <c r="C8283" s="287" t="s">
        <v>8102</v>
      </c>
      <c r="D8283" s="287">
        <v>0.13689999999999999</v>
      </c>
      <c r="E8283" s="287">
        <v>0.13689999999999999</v>
      </c>
      <c r="F8283" s="287">
        <v>9.8400000000000001E-2</v>
      </c>
      <c r="G8283" s="287">
        <v>0.1008</v>
      </c>
      <c r="H8283" s="287">
        <v>9.8400000000000001E-2</v>
      </c>
      <c r="I8283" s="287">
        <v>7.17E-2</v>
      </c>
      <c r="J8283" s="287">
        <v>0.13689999999999999</v>
      </c>
      <c r="K8283" s="287">
        <v>9.8400000000000001E-2</v>
      </c>
      <c r="L8283" s="287">
        <v>7.17E-2</v>
      </c>
    </row>
    <row r="8284" spans="1:12">
      <c r="A8284" s="287" t="s">
        <v>8117</v>
      </c>
      <c r="B8284" s="287">
        <v>2028</v>
      </c>
      <c r="C8284" s="287" t="s">
        <v>8104</v>
      </c>
      <c r="D8284" s="287">
        <v>0.3669</v>
      </c>
      <c r="E8284" s="287">
        <v>0.29599999999999999</v>
      </c>
      <c r="F8284" s="287">
        <v>0.2757</v>
      </c>
      <c r="G8284" s="287">
        <v>0.27239999999999998</v>
      </c>
      <c r="H8284" s="287">
        <v>0.2356</v>
      </c>
      <c r="I8284" s="287">
        <v>0.21360000000000001</v>
      </c>
      <c r="J8284" s="287">
        <v>0.2452</v>
      </c>
      <c r="K8284" s="287">
        <v>0.17130000000000001</v>
      </c>
      <c r="L8284" s="287">
        <v>0.13370000000000001</v>
      </c>
    </row>
    <row r="8285" spans="1:12">
      <c r="A8285" s="287" t="s">
        <v>8117</v>
      </c>
      <c r="B8285" s="287">
        <v>2028</v>
      </c>
      <c r="C8285" s="287" t="s">
        <v>8106</v>
      </c>
      <c r="D8285" s="287">
        <v>5.3900000000000003E-2</v>
      </c>
      <c r="E8285" s="287">
        <v>5.3900000000000003E-2</v>
      </c>
      <c r="F8285" s="287">
        <v>2.0400000000000001E-2</v>
      </c>
      <c r="G8285" s="287">
        <v>3.2399999999999998E-2</v>
      </c>
      <c r="H8285" s="287">
        <v>2.0400000000000001E-2</v>
      </c>
      <c r="I8285" s="287">
        <v>1.46E-2</v>
      </c>
      <c r="J8285" s="287">
        <v>5.3900000000000003E-2</v>
      </c>
      <c r="K8285" s="287">
        <v>2.0400000000000001E-2</v>
      </c>
      <c r="L8285" s="287">
        <v>1.46E-2</v>
      </c>
    </row>
    <row r="8286" spans="1:12">
      <c r="A8286" s="287" t="s">
        <v>8117</v>
      </c>
      <c r="B8286" s="287">
        <v>2028</v>
      </c>
      <c r="C8286" s="287" t="s">
        <v>8107</v>
      </c>
      <c r="D8286" s="287">
        <v>1.0200000000000001E-2</v>
      </c>
      <c r="E8286" s="287">
        <v>1.0200000000000001E-2</v>
      </c>
      <c r="F8286" s="287">
        <v>1.0200000000000001E-2</v>
      </c>
      <c r="G8286" s="287">
        <v>6.1000000000000004E-3</v>
      </c>
      <c r="H8286" s="287">
        <v>1.0200000000000001E-2</v>
      </c>
      <c r="I8286" s="287">
        <v>6.1000000000000004E-3</v>
      </c>
      <c r="J8286" s="287">
        <v>1.0200000000000001E-2</v>
      </c>
      <c r="K8286" s="287">
        <v>1.0200000000000001E-2</v>
      </c>
      <c r="L8286" s="287">
        <v>6.1000000000000004E-3</v>
      </c>
    </row>
    <row r="8287" spans="1:12">
      <c r="A8287" s="287" t="s">
        <v>8117</v>
      </c>
      <c r="B8287" s="287">
        <v>2028</v>
      </c>
      <c r="C8287" s="287" t="s">
        <v>8101</v>
      </c>
      <c r="D8287" s="287">
        <v>1.0487</v>
      </c>
      <c r="E8287" s="287">
        <v>0.9778</v>
      </c>
      <c r="F8287" s="287">
        <v>0.86109999999999998</v>
      </c>
      <c r="G8287" s="287">
        <v>0.77610000000000001</v>
      </c>
      <c r="H8287" s="287">
        <v>0.82099999999999995</v>
      </c>
      <c r="I8287" s="287">
        <v>0.65139999999999998</v>
      </c>
      <c r="J8287" s="287">
        <v>0.84489999999999998</v>
      </c>
      <c r="K8287" s="287">
        <v>0.67789999999999995</v>
      </c>
      <c r="L8287" s="287">
        <v>0.51259999999999994</v>
      </c>
    </row>
    <row r="8288" spans="1:12">
      <c r="A8288" s="287" t="s">
        <v>8117</v>
      </c>
      <c r="B8288" s="287">
        <v>2028</v>
      </c>
      <c r="C8288" s="287" t="s">
        <v>8103</v>
      </c>
      <c r="D8288" s="287">
        <v>3.0800000000000001E-2</v>
      </c>
      <c r="E8288" s="287">
        <v>3.0800000000000001E-2</v>
      </c>
      <c r="F8288" s="287">
        <v>9.7000000000000003E-3</v>
      </c>
      <c r="G8288" s="287">
        <v>2.6800000000000001E-2</v>
      </c>
      <c r="H8288" s="287">
        <v>9.7000000000000003E-3</v>
      </c>
      <c r="I8288" s="287">
        <v>9.7000000000000003E-3</v>
      </c>
      <c r="J8288" s="287">
        <v>3.0800000000000001E-2</v>
      </c>
      <c r="K8288" s="287">
        <v>9.7000000000000003E-3</v>
      </c>
      <c r="L8288" s="287">
        <v>9.7000000000000003E-3</v>
      </c>
    </row>
    <row r="8289" spans="1:12">
      <c r="A8289" s="287" t="s">
        <v>8117</v>
      </c>
      <c r="B8289" s="287">
        <v>2028</v>
      </c>
      <c r="C8289" s="287" t="s">
        <v>8105</v>
      </c>
      <c r="D8289" s="287">
        <v>0.45</v>
      </c>
      <c r="E8289" s="287">
        <v>0.45</v>
      </c>
      <c r="F8289" s="287">
        <v>0.44690000000000002</v>
      </c>
      <c r="G8289" s="287">
        <v>0.33760000000000001</v>
      </c>
      <c r="H8289" s="287">
        <v>0.44690000000000002</v>
      </c>
      <c r="I8289" s="287">
        <v>0.3357</v>
      </c>
      <c r="J8289" s="287">
        <v>0.3679</v>
      </c>
      <c r="K8289" s="287">
        <v>0.3679</v>
      </c>
      <c r="L8289" s="287">
        <v>0.2767</v>
      </c>
    </row>
    <row r="8290" spans="1:12">
      <c r="A8290" s="287" t="s">
        <v>8118</v>
      </c>
      <c r="B8290" s="287">
        <v>2028</v>
      </c>
      <c r="C8290" s="287" t="s">
        <v>8106</v>
      </c>
      <c r="D8290" s="287">
        <v>7.1199999999999999E-2</v>
      </c>
      <c r="E8290" s="287">
        <v>7.1199999999999999E-2</v>
      </c>
      <c r="F8290" s="287">
        <v>2.69E-2</v>
      </c>
      <c r="G8290" s="287">
        <v>4.2700000000000002E-2</v>
      </c>
      <c r="H8290" s="287">
        <v>2.69E-2</v>
      </c>
      <c r="I8290" s="287">
        <v>1.9300000000000001E-2</v>
      </c>
      <c r="J8290" s="287">
        <v>7.1199999999999999E-2</v>
      </c>
      <c r="K8290" s="287">
        <v>2.69E-2</v>
      </c>
      <c r="L8290" s="287">
        <v>1.9300000000000001E-2</v>
      </c>
    </row>
    <row r="8291" spans="1:12">
      <c r="A8291" s="287" t="s">
        <v>8118</v>
      </c>
      <c r="B8291" s="287">
        <v>2028</v>
      </c>
      <c r="C8291" s="287" t="s">
        <v>8103</v>
      </c>
      <c r="D8291" s="287">
        <v>4.07E-2</v>
      </c>
      <c r="E8291" s="287">
        <v>4.07E-2</v>
      </c>
      <c r="F8291" s="287">
        <v>1.2800000000000001E-2</v>
      </c>
      <c r="G8291" s="287">
        <v>3.5299999999999998E-2</v>
      </c>
      <c r="H8291" s="287">
        <v>1.2800000000000001E-2</v>
      </c>
      <c r="I8291" s="287">
        <v>1.2800000000000001E-2</v>
      </c>
      <c r="J8291" s="287">
        <v>4.07E-2</v>
      </c>
      <c r="K8291" s="287">
        <v>1.2800000000000001E-2</v>
      </c>
      <c r="L8291" s="287">
        <v>1.2800000000000001E-2</v>
      </c>
    </row>
    <row r="8292" spans="1:12">
      <c r="A8292" s="287" t="s">
        <v>8118</v>
      </c>
      <c r="B8292" s="287">
        <v>2028</v>
      </c>
      <c r="C8292" s="287" t="s">
        <v>8102</v>
      </c>
      <c r="D8292" s="287">
        <v>0.19450000000000001</v>
      </c>
      <c r="E8292" s="287">
        <v>0.19450000000000001</v>
      </c>
      <c r="F8292" s="287">
        <v>0.13650000000000001</v>
      </c>
      <c r="G8292" s="287">
        <v>0.14349999999999999</v>
      </c>
      <c r="H8292" s="287">
        <v>0.13650000000000001</v>
      </c>
      <c r="I8292" s="287">
        <v>9.9699999999999997E-2</v>
      </c>
      <c r="J8292" s="287">
        <v>0.19450000000000001</v>
      </c>
      <c r="K8292" s="287">
        <v>0.13650000000000001</v>
      </c>
      <c r="L8292" s="287">
        <v>9.9699999999999997E-2</v>
      </c>
    </row>
    <row r="8293" spans="1:12">
      <c r="A8293" s="287" t="s">
        <v>8118</v>
      </c>
      <c r="B8293" s="287">
        <v>2028</v>
      </c>
      <c r="C8293" s="287" t="s">
        <v>8105</v>
      </c>
      <c r="D8293" s="287">
        <v>0.63190000000000002</v>
      </c>
      <c r="E8293" s="287">
        <v>0.63190000000000002</v>
      </c>
      <c r="F8293" s="287">
        <v>0.62770000000000004</v>
      </c>
      <c r="G8293" s="287">
        <v>0.4738</v>
      </c>
      <c r="H8293" s="287">
        <v>0.62770000000000004</v>
      </c>
      <c r="I8293" s="287">
        <v>0.47120000000000001</v>
      </c>
      <c r="J8293" s="287">
        <v>0.51719999999999999</v>
      </c>
      <c r="K8293" s="287">
        <v>0.51719999999999999</v>
      </c>
      <c r="L8293" s="287">
        <v>0.38879999999999998</v>
      </c>
    </row>
    <row r="8294" spans="1:12">
      <c r="A8294" s="287" t="s">
        <v>8118</v>
      </c>
      <c r="B8294" s="287">
        <v>2028</v>
      </c>
      <c r="C8294" s="287" t="s">
        <v>8107</v>
      </c>
      <c r="D8294" s="287">
        <v>1.34E-2</v>
      </c>
      <c r="E8294" s="287">
        <v>1.34E-2</v>
      </c>
      <c r="F8294" s="287">
        <v>1.34E-2</v>
      </c>
      <c r="G8294" s="287">
        <v>8.0999999999999996E-3</v>
      </c>
      <c r="H8294" s="287">
        <v>1.34E-2</v>
      </c>
      <c r="I8294" s="287">
        <v>8.0999999999999996E-3</v>
      </c>
      <c r="J8294" s="287">
        <v>1.34E-2</v>
      </c>
      <c r="K8294" s="287">
        <v>1.34E-2</v>
      </c>
      <c r="L8294" s="287">
        <v>8.0999999999999996E-3</v>
      </c>
    </row>
    <row r="8295" spans="1:12">
      <c r="A8295" s="287" t="s">
        <v>8118</v>
      </c>
      <c r="B8295" s="287">
        <v>2028</v>
      </c>
      <c r="C8295" s="287" t="s">
        <v>8104</v>
      </c>
      <c r="D8295" s="287">
        <v>0.48459999999999998</v>
      </c>
      <c r="E8295" s="287">
        <v>0.39079999999999998</v>
      </c>
      <c r="F8295" s="287">
        <v>0.36399999999999999</v>
      </c>
      <c r="G8295" s="287">
        <v>0.35970000000000002</v>
      </c>
      <c r="H8295" s="287">
        <v>0.31109999999999999</v>
      </c>
      <c r="I8295" s="287">
        <v>0.28199999999999997</v>
      </c>
      <c r="J8295" s="287">
        <v>0.32379999999999998</v>
      </c>
      <c r="K8295" s="287">
        <v>0.22620000000000001</v>
      </c>
      <c r="L8295" s="287">
        <v>0.17649999999999999</v>
      </c>
    </row>
    <row r="8296" spans="1:12">
      <c r="A8296" s="287" t="s">
        <v>8118</v>
      </c>
      <c r="B8296" s="287">
        <v>2028</v>
      </c>
      <c r="C8296" s="287" t="s">
        <v>8101</v>
      </c>
      <c r="D8296" s="287">
        <v>1.4361999999999999</v>
      </c>
      <c r="E8296" s="287">
        <v>1.3425</v>
      </c>
      <c r="F8296" s="287">
        <v>1.1814</v>
      </c>
      <c r="G8296" s="287">
        <v>1.0631999999999999</v>
      </c>
      <c r="H8296" s="287">
        <v>1.1284000000000001</v>
      </c>
      <c r="I8296" s="287">
        <v>0.8931</v>
      </c>
      <c r="J8296" s="287">
        <v>1.1608000000000001</v>
      </c>
      <c r="K8296" s="287">
        <v>0.93310000000000004</v>
      </c>
      <c r="L8296" s="287">
        <v>0.70520000000000005</v>
      </c>
    </row>
    <row r="8297" spans="1:12">
      <c r="A8297" s="287" t="s">
        <v>8119</v>
      </c>
      <c r="B8297" s="287">
        <v>2028</v>
      </c>
      <c r="C8297" s="287" t="s">
        <v>8102</v>
      </c>
      <c r="D8297" s="287">
        <v>1.3403</v>
      </c>
      <c r="E8297" s="287">
        <v>1.3403</v>
      </c>
      <c r="F8297" s="287">
        <v>0.94430000000000003</v>
      </c>
      <c r="G8297" s="287">
        <v>0.9889</v>
      </c>
      <c r="H8297" s="287">
        <v>0.94430000000000003</v>
      </c>
      <c r="I8297" s="287">
        <v>0.68959999999999999</v>
      </c>
      <c r="J8297" s="287">
        <v>1.3403</v>
      </c>
      <c r="K8297" s="287">
        <v>0.94430000000000003</v>
      </c>
      <c r="L8297" s="287">
        <v>0.68959999999999999</v>
      </c>
    </row>
    <row r="8298" spans="1:12">
      <c r="A8298" s="287" t="s">
        <v>8119</v>
      </c>
      <c r="B8298" s="287">
        <v>2028</v>
      </c>
      <c r="C8298" s="287" t="s">
        <v>8101</v>
      </c>
      <c r="D8298" s="287">
        <v>10.0855</v>
      </c>
      <c r="E8298" s="287">
        <v>9.4321000000000002</v>
      </c>
      <c r="F8298" s="287">
        <v>8.3168000000000006</v>
      </c>
      <c r="G8298" s="287">
        <v>7.4481000000000002</v>
      </c>
      <c r="H8298" s="287">
        <v>7.9474999999999998</v>
      </c>
      <c r="I8298" s="287">
        <v>6.2686000000000002</v>
      </c>
      <c r="J8298" s="287">
        <v>8.1415000000000006</v>
      </c>
      <c r="K8298" s="287">
        <v>6.5621999999999998</v>
      </c>
      <c r="L8298" s="287">
        <v>4.9425999999999997</v>
      </c>
    </row>
    <row r="8299" spans="1:12">
      <c r="A8299" s="287" t="s">
        <v>8119</v>
      </c>
      <c r="B8299" s="287">
        <v>2028</v>
      </c>
      <c r="C8299" s="287" t="s">
        <v>8106</v>
      </c>
      <c r="D8299" s="287">
        <v>0.49640000000000001</v>
      </c>
      <c r="E8299" s="287">
        <v>0.49640000000000001</v>
      </c>
      <c r="F8299" s="287">
        <v>0.18740000000000001</v>
      </c>
      <c r="G8299" s="287">
        <v>0.29780000000000001</v>
      </c>
      <c r="H8299" s="287">
        <v>0.18740000000000001</v>
      </c>
      <c r="I8299" s="287">
        <v>0.13450000000000001</v>
      </c>
      <c r="J8299" s="287">
        <v>0.49640000000000001</v>
      </c>
      <c r="K8299" s="287">
        <v>0.18740000000000001</v>
      </c>
      <c r="L8299" s="287">
        <v>0.13450000000000001</v>
      </c>
    </row>
    <row r="8300" spans="1:12">
      <c r="A8300" s="287" t="s">
        <v>8119</v>
      </c>
      <c r="B8300" s="287">
        <v>2028</v>
      </c>
      <c r="C8300" s="287" t="s">
        <v>8104</v>
      </c>
      <c r="D8300" s="287">
        <v>3.3778000000000001</v>
      </c>
      <c r="E8300" s="287">
        <v>2.7244000000000002</v>
      </c>
      <c r="F8300" s="287">
        <v>2.5375999999999999</v>
      </c>
      <c r="G8300" s="287">
        <v>2.5076000000000001</v>
      </c>
      <c r="H8300" s="287">
        <v>2.1684000000000001</v>
      </c>
      <c r="I8300" s="287">
        <v>1.9659</v>
      </c>
      <c r="J8300" s="287">
        <v>2.2572000000000001</v>
      </c>
      <c r="K8300" s="287">
        <v>1.577</v>
      </c>
      <c r="L8300" s="287">
        <v>1.2303999999999999</v>
      </c>
    </row>
    <row r="8301" spans="1:12">
      <c r="A8301" s="287" t="s">
        <v>8119</v>
      </c>
      <c r="B8301" s="287">
        <v>2028</v>
      </c>
      <c r="C8301" s="287" t="s">
        <v>8107</v>
      </c>
      <c r="D8301" s="287">
        <v>9.3600000000000003E-2</v>
      </c>
      <c r="E8301" s="287">
        <v>9.3600000000000003E-2</v>
      </c>
      <c r="F8301" s="287">
        <v>9.3600000000000003E-2</v>
      </c>
      <c r="G8301" s="287">
        <v>5.62E-2</v>
      </c>
      <c r="H8301" s="287">
        <v>9.3600000000000003E-2</v>
      </c>
      <c r="I8301" s="287">
        <v>5.62E-2</v>
      </c>
      <c r="J8301" s="287">
        <v>9.3600000000000003E-2</v>
      </c>
      <c r="K8301" s="287">
        <v>9.3600000000000003E-2</v>
      </c>
      <c r="L8301" s="287">
        <v>5.62E-2</v>
      </c>
    </row>
    <row r="8302" spans="1:12">
      <c r="A8302" s="287" t="s">
        <v>8119</v>
      </c>
      <c r="B8302" s="287">
        <v>2028</v>
      </c>
      <c r="C8302" s="287" t="s">
        <v>8103</v>
      </c>
      <c r="D8302" s="287">
        <v>0.28349999999999997</v>
      </c>
      <c r="E8302" s="287">
        <v>0.28349999999999997</v>
      </c>
      <c r="F8302" s="287">
        <v>8.9399999999999993E-2</v>
      </c>
      <c r="G8302" s="287">
        <v>0.24640000000000001</v>
      </c>
      <c r="H8302" s="287">
        <v>8.9399999999999993E-2</v>
      </c>
      <c r="I8302" s="287">
        <v>8.9399999999999993E-2</v>
      </c>
      <c r="J8302" s="287">
        <v>0.28349999999999997</v>
      </c>
      <c r="K8302" s="287">
        <v>8.9399999999999993E-2</v>
      </c>
      <c r="L8302" s="287">
        <v>8.9399999999999993E-2</v>
      </c>
    </row>
    <row r="8303" spans="1:12">
      <c r="A8303" s="287" t="s">
        <v>8119</v>
      </c>
      <c r="B8303" s="287">
        <v>2028</v>
      </c>
      <c r="C8303" s="287" t="s">
        <v>8105</v>
      </c>
      <c r="D8303" s="287">
        <v>4.4939</v>
      </c>
      <c r="E8303" s="287">
        <v>4.4939</v>
      </c>
      <c r="F8303" s="287">
        <v>4.4645000000000001</v>
      </c>
      <c r="G8303" s="287">
        <v>3.3512</v>
      </c>
      <c r="H8303" s="287">
        <v>4.4645000000000001</v>
      </c>
      <c r="I8303" s="287">
        <v>3.3331</v>
      </c>
      <c r="J8303" s="287">
        <v>3.6705000000000001</v>
      </c>
      <c r="K8303" s="287">
        <v>3.6705000000000001</v>
      </c>
      <c r="L8303" s="287">
        <v>2.7425000000000002</v>
      </c>
    </row>
    <row r="8304" spans="1:12">
      <c r="A8304" s="287" t="s">
        <v>8120</v>
      </c>
      <c r="B8304" s="287">
        <v>2028</v>
      </c>
      <c r="C8304" s="287" t="s">
        <v>8105</v>
      </c>
      <c r="D8304" s="287">
        <v>2.3816999999999999</v>
      </c>
      <c r="E8304" s="287">
        <v>2.3816999999999999</v>
      </c>
      <c r="F8304" s="287">
        <v>2.3668</v>
      </c>
      <c r="G8304" s="287">
        <v>1.7750999999999999</v>
      </c>
      <c r="H8304" s="287">
        <v>2.3668</v>
      </c>
      <c r="I8304" s="287">
        <v>1.766</v>
      </c>
      <c r="J8304" s="287">
        <v>1.9468000000000001</v>
      </c>
      <c r="K8304" s="287">
        <v>1.9468000000000001</v>
      </c>
      <c r="L8304" s="287">
        <v>1.4537</v>
      </c>
    </row>
    <row r="8305" spans="1:12">
      <c r="A8305" s="287" t="s">
        <v>8120</v>
      </c>
      <c r="B8305" s="287">
        <v>2028</v>
      </c>
      <c r="C8305" s="287" t="s">
        <v>8101</v>
      </c>
      <c r="D8305" s="287">
        <v>5.3822000000000001</v>
      </c>
      <c r="E8305" s="287">
        <v>5.0518000000000001</v>
      </c>
      <c r="F8305" s="287">
        <v>4.3981000000000003</v>
      </c>
      <c r="G8305" s="287">
        <v>3.9775999999999998</v>
      </c>
      <c r="H8305" s="287">
        <v>4.2114000000000003</v>
      </c>
      <c r="I8305" s="287">
        <v>3.3132999999999999</v>
      </c>
      <c r="J8305" s="287">
        <v>4.3804999999999996</v>
      </c>
      <c r="K8305" s="287">
        <v>3.4922</v>
      </c>
      <c r="L8305" s="287">
        <v>2.6291000000000002</v>
      </c>
    </row>
    <row r="8306" spans="1:12">
      <c r="A8306" s="287" t="s">
        <v>8120</v>
      </c>
      <c r="B8306" s="287">
        <v>2028</v>
      </c>
      <c r="C8306" s="287" t="s">
        <v>8104</v>
      </c>
      <c r="D8306" s="287">
        <v>1.7081999999999999</v>
      </c>
      <c r="E8306" s="287">
        <v>1.3777999999999999</v>
      </c>
      <c r="F8306" s="287">
        <v>1.2833000000000001</v>
      </c>
      <c r="G8306" s="287">
        <v>1.2681</v>
      </c>
      <c r="H8306" s="287">
        <v>1.0966</v>
      </c>
      <c r="I8306" s="287">
        <v>0.99419999999999997</v>
      </c>
      <c r="J8306" s="287">
        <v>1.1415</v>
      </c>
      <c r="K8306" s="287">
        <v>0.79749999999999999</v>
      </c>
      <c r="L8306" s="287">
        <v>0.62219999999999998</v>
      </c>
    </row>
    <row r="8307" spans="1:12">
      <c r="A8307" s="287" t="s">
        <v>8120</v>
      </c>
      <c r="B8307" s="287">
        <v>2028</v>
      </c>
      <c r="C8307" s="287" t="s">
        <v>8103</v>
      </c>
      <c r="D8307" s="287">
        <v>0.1434</v>
      </c>
      <c r="E8307" s="287">
        <v>0.1434</v>
      </c>
      <c r="F8307" s="287">
        <v>4.5199999999999997E-2</v>
      </c>
      <c r="G8307" s="287">
        <v>0.1246</v>
      </c>
      <c r="H8307" s="287">
        <v>4.5199999999999997E-2</v>
      </c>
      <c r="I8307" s="287">
        <v>4.5199999999999997E-2</v>
      </c>
      <c r="J8307" s="287">
        <v>0.1434</v>
      </c>
      <c r="K8307" s="287">
        <v>4.5199999999999997E-2</v>
      </c>
      <c r="L8307" s="287">
        <v>4.5199999999999997E-2</v>
      </c>
    </row>
    <row r="8308" spans="1:12">
      <c r="A8308" s="287" t="s">
        <v>8120</v>
      </c>
      <c r="B8308" s="287">
        <v>2028</v>
      </c>
      <c r="C8308" s="287" t="s">
        <v>8106</v>
      </c>
      <c r="D8308" s="287">
        <v>0.251</v>
      </c>
      <c r="E8308" s="287">
        <v>0.251</v>
      </c>
      <c r="F8308" s="287">
        <v>9.4799999999999995E-2</v>
      </c>
      <c r="G8308" s="287">
        <v>0.15060000000000001</v>
      </c>
      <c r="H8308" s="287">
        <v>9.4799999999999995E-2</v>
      </c>
      <c r="I8308" s="287">
        <v>6.8000000000000005E-2</v>
      </c>
      <c r="J8308" s="287">
        <v>0.251</v>
      </c>
      <c r="K8308" s="287">
        <v>9.4799999999999995E-2</v>
      </c>
      <c r="L8308" s="287">
        <v>6.8000000000000005E-2</v>
      </c>
    </row>
    <row r="8309" spans="1:12">
      <c r="A8309" s="287" t="s">
        <v>8120</v>
      </c>
      <c r="B8309" s="287">
        <v>2028</v>
      </c>
      <c r="C8309" s="287" t="s">
        <v>8107</v>
      </c>
      <c r="D8309" s="287">
        <v>4.7300000000000002E-2</v>
      </c>
      <c r="E8309" s="287">
        <v>4.7300000000000002E-2</v>
      </c>
      <c r="F8309" s="287">
        <v>4.7300000000000002E-2</v>
      </c>
      <c r="G8309" s="287">
        <v>2.8400000000000002E-2</v>
      </c>
      <c r="H8309" s="287">
        <v>4.7300000000000002E-2</v>
      </c>
      <c r="I8309" s="287">
        <v>2.8400000000000002E-2</v>
      </c>
      <c r="J8309" s="287">
        <v>4.7300000000000002E-2</v>
      </c>
      <c r="K8309" s="287">
        <v>4.7300000000000002E-2</v>
      </c>
      <c r="L8309" s="287">
        <v>2.8400000000000002E-2</v>
      </c>
    </row>
    <row r="8310" spans="1:12">
      <c r="A8310" s="287" t="s">
        <v>8120</v>
      </c>
      <c r="B8310" s="287">
        <v>2028</v>
      </c>
      <c r="C8310" s="287" t="s">
        <v>8102</v>
      </c>
      <c r="D8310" s="287">
        <v>0.85060000000000002</v>
      </c>
      <c r="E8310" s="287">
        <v>0.85060000000000002</v>
      </c>
      <c r="F8310" s="287">
        <v>0.56069999999999998</v>
      </c>
      <c r="G8310" s="287">
        <v>0.63070000000000004</v>
      </c>
      <c r="H8310" s="287">
        <v>0.56069999999999998</v>
      </c>
      <c r="I8310" s="287">
        <v>0.41160000000000002</v>
      </c>
      <c r="J8310" s="287">
        <v>0.85060000000000002</v>
      </c>
      <c r="K8310" s="287">
        <v>0.56069999999999998</v>
      </c>
      <c r="L8310" s="287">
        <v>0.41160000000000002</v>
      </c>
    </row>
    <row r="8311" spans="1:12">
      <c r="A8311" s="287" t="s">
        <v>8121</v>
      </c>
      <c r="B8311" s="287">
        <v>2028</v>
      </c>
      <c r="C8311" s="287" t="s">
        <v>8106</v>
      </c>
      <c r="D8311" s="287">
        <v>0.1101</v>
      </c>
      <c r="E8311" s="287">
        <v>0.1101</v>
      </c>
      <c r="F8311" s="287">
        <v>4.1599999999999998E-2</v>
      </c>
      <c r="G8311" s="287">
        <v>6.6100000000000006E-2</v>
      </c>
      <c r="H8311" s="287">
        <v>4.1599999999999998E-2</v>
      </c>
      <c r="I8311" s="287">
        <v>2.98E-2</v>
      </c>
      <c r="J8311" s="287">
        <v>0.1101</v>
      </c>
      <c r="K8311" s="287">
        <v>4.1599999999999998E-2</v>
      </c>
      <c r="L8311" s="287">
        <v>2.98E-2</v>
      </c>
    </row>
    <row r="8312" spans="1:12">
      <c r="A8312" s="287" t="s">
        <v>8121</v>
      </c>
      <c r="B8312" s="287">
        <v>2028</v>
      </c>
      <c r="C8312" s="287" t="s">
        <v>8104</v>
      </c>
      <c r="D8312" s="287">
        <v>0.74909999999999999</v>
      </c>
      <c r="E8312" s="287">
        <v>0.60419999999999996</v>
      </c>
      <c r="F8312" s="287">
        <v>0.56279999999999997</v>
      </c>
      <c r="G8312" s="287">
        <v>0.55610000000000004</v>
      </c>
      <c r="H8312" s="287">
        <v>0.48089999999999999</v>
      </c>
      <c r="I8312" s="287">
        <v>0.436</v>
      </c>
      <c r="J8312" s="287">
        <v>0.50060000000000004</v>
      </c>
      <c r="K8312" s="287">
        <v>0.34970000000000001</v>
      </c>
      <c r="L8312" s="287">
        <v>0.27289999999999998</v>
      </c>
    </row>
    <row r="8313" spans="1:12">
      <c r="A8313" s="287" t="s">
        <v>8121</v>
      </c>
      <c r="B8313" s="287">
        <v>2028</v>
      </c>
      <c r="C8313" s="287" t="s">
        <v>8107</v>
      </c>
      <c r="D8313" s="287">
        <v>2.0799999999999999E-2</v>
      </c>
      <c r="E8313" s="287">
        <v>2.0799999999999999E-2</v>
      </c>
      <c r="F8313" s="287">
        <v>2.0799999999999999E-2</v>
      </c>
      <c r="G8313" s="287">
        <v>1.2500000000000001E-2</v>
      </c>
      <c r="H8313" s="287">
        <v>2.0799999999999999E-2</v>
      </c>
      <c r="I8313" s="287">
        <v>1.2500000000000001E-2</v>
      </c>
      <c r="J8313" s="287">
        <v>2.0799999999999999E-2</v>
      </c>
      <c r="K8313" s="287">
        <v>2.0799999999999999E-2</v>
      </c>
      <c r="L8313" s="287">
        <v>1.2500000000000001E-2</v>
      </c>
    </row>
    <row r="8314" spans="1:12">
      <c r="A8314" s="287" t="s">
        <v>8121</v>
      </c>
      <c r="B8314" s="287">
        <v>2028</v>
      </c>
      <c r="C8314" s="287" t="s">
        <v>8105</v>
      </c>
      <c r="D8314" s="287">
        <v>1.0786</v>
      </c>
      <c r="E8314" s="287">
        <v>1.0786</v>
      </c>
      <c r="F8314" s="287">
        <v>1.0721000000000001</v>
      </c>
      <c r="G8314" s="287">
        <v>0.80369999999999997</v>
      </c>
      <c r="H8314" s="287">
        <v>1.0721000000000001</v>
      </c>
      <c r="I8314" s="287">
        <v>0.79969999999999997</v>
      </c>
      <c r="J8314" s="287">
        <v>0.8821</v>
      </c>
      <c r="K8314" s="287">
        <v>0.8821</v>
      </c>
      <c r="L8314" s="287">
        <v>0.65839999999999999</v>
      </c>
    </row>
    <row r="8315" spans="1:12">
      <c r="A8315" s="287" t="s">
        <v>8121</v>
      </c>
      <c r="B8315" s="287">
        <v>2028</v>
      </c>
      <c r="C8315" s="287" t="s">
        <v>8102</v>
      </c>
      <c r="D8315" s="287">
        <v>0.35410000000000003</v>
      </c>
      <c r="E8315" s="287">
        <v>0.35410000000000003</v>
      </c>
      <c r="F8315" s="287">
        <v>0.23680000000000001</v>
      </c>
      <c r="G8315" s="287">
        <v>0.26229999999999998</v>
      </c>
      <c r="H8315" s="287">
        <v>0.23680000000000001</v>
      </c>
      <c r="I8315" s="287">
        <v>0.1736</v>
      </c>
      <c r="J8315" s="287">
        <v>0.35410000000000003</v>
      </c>
      <c r="K8315" s="287">
        <v>0.23680000000000001</v>
      </c>
      <c r="L8315" s="287">
        <v>0.1736</v>
      </c>
    </row>
    <row r="8316" spans="1:12">
      <c r="A8316" s="287" t="s">
        <v>8121</v>
      </c>
      <c r="B8316" s="287">
        <v>2028</v>
      </c>
      <c r="C8316" s="287" t="s">
        <v>8101</v>
      </c>
      <c r="D8316" s="287">
        <v>2.3755999999999999</v>
      </c>
      <c r="E8316" s="287">
        <v>2.2307000000000001</v>
      </c>
      <c r="F8316" s="287">
        <v>1.9539</v>
      </c>
      <c r="G8316" s="287">
        <v>1.7553000000000001</v>
      </c>
      <c r="H8316" s="287">
        <v>1.8720000000000001</v>
      </c>
      <c r="I8316" s="287">
        <v>1.4714</v>
      </c>
      <c r="J8316" s="287">
        <v>1.9305000000000001</v>
      </c>
      <c r="K8316" s="287">
        <v>1.5508</v>
      </c>
      <c r="L8316" s="287">
        <v>1.167</v>
      </c>
    </row>
    <row r="8317" spans="1:12">
      <c r="A8317" s="287" t="s">
        <v>8121</v>
      </c>
      <c r="B8317" s="287">
        <v>2028</v>
      </c>
      <c r="C8317" s="287" t="s">
        <v>8103</v>
      </c>
      <c r="D8317" s="287">
        <v>6.2899999999999998E-2</v>
      </c>
      <c r="E8317" s="287">
        <v>6.2899999999999998E-2</v>
      </c>
      <c r="F8317" s="287">
        <v>1.9800000000000002E-2</v>
      </c>
      <c r="G8317" s="287">
        <v>5.4600000000000003E-2</v>
      </c>
      <c r="H8317" s="287">
        <v>1.9800000000000002E-2</v>
      </c>
      <c r="I8317" s="287">
        <v>1.9800000000000002E-2</v>
      </c>
      <c r="J8317" s="287">
        <v>6.2899999999999998E-2</v>
      </c>
      <c r="K8317" s="287">
        <v>1.9800000000000002E-2</v>
      </c>
      <c r="L8317" s="287">
        <v>1.9800000000000002E-2</v>
      </c>
    </row>
    <row r="8318" spans="1:12">
      <c r="A8318" s="287" t="s">
        <v>8122</v>
      </c>
      <c r="B8318" s="287">
        <v>2028</v>
      </c>
      <c r="C8318" s="287" t="s">
        <v>8102</v>
      </c>
      <c r="D8318" s="287">
        <v>0.34439999999999998</v>
      </c>
      <c r="E8318" s="287">
        <v>0.34439999999999998</v>
      </c>
      <c r="F8318" s="287">
        <v>0.23130000000000001</v>
      </c>
      <c r="G8318" s="287">
        <v>0.255</v>
      </c>
      <c r="H8318" s="287">
        <v>0.23130000000000001</v>
      </c>
      <c r="I8318" s="287">
        <v>0.16950000000000001</v>
      </c>
      <c r="J8318" s="287">
        <v>0.34439999999999998</v>
      </c>
      <c r="K8318" s="287">
        <v>0.23130000000000001</v>
      </c>
      <c r="L8318" s="287">
        <v>0.16950000000000001</v>
      </c>
    </row>
    <row r="8319" spans="1:12">
      <c r="A8319" s="287" t="s">
        <v>8122</v>
      </c>
      <c r="B8319" s="287">
        <v>2028</v>
      </c>
      <c r="C8319" s="287" t="s">
        <v>8103</v>
      </c>
      <c r="D8319" s="287">
        <v>6.2100000000000002E-2</v>
      </c>
      <c r="E8319" s="287">
        <v>6.2100000000000002E-2</v>
      </c>
      <c r="F8319" s="287">
        <v>1.9599999999999999E-2</v>
      </c>
      <c r="G8319" s="287">
        <v>5.3900000000000003E-2</v>
      </c>
      <c r="H8319" s="287">
        <v>1.9599999999999999E-2</v>
      </c>
      <c r="I8319" s="287">
        <v>1.9599999999999999E-2</v>
      </c>
      <c r="J8319" s="287">
        <v>6.2100000000000002E-2</v>
      </c>
      <c r="K8319" s="287">
        <v>1.9599999999999999E-2</v>
      </c>
      <c r="L8319" s="287">
        <v>1.9599999999999999E-2</v>
      </c>
    </row>
    <row r="8320" spans="1:12">
      <c r="A8320" s="287" t="s">
        <v>8122</v>
      </c>
      <c r="B8320" s="287">
        <v>2028</v>
      </c>
      <c r="C8320" s="287" t="s">
        <v>8106</v>
      </c>
      <c r="D8320" s="287">
        <v>0.1087</v>
      </c>
      <c r="E8320" s="287">
        <v>0.1087</v>
      </c>
      <c r="F8320" s="287">
        <v>4.1000000000000002E-2</v>
      </c>
      <c r="G8320" s="287">
        <v>6.5199999999999994E-2</v>
      </c>
      <c r="H8320" s="287">
        <v>4.1000000000000002E-2</v>
      </c>
      <c r="I8320" s="287">
        <v>2.9399999999999999E-2</v>
      </c>
      <c r="J8320" s="287">
        <v>0.1087</v>
      </c>
      <c r="K8320" s="287">
        <v>4.1000000000000002E-2</v>
      </c>
      <c r="L8320" s="287">
        <v>2.9399999999999999E-2</v>
      </c>
    </row>
    <row r="8321" spans="1:12">
      <c r="A8321" s="287" t="s">
        <v>8122</v>
      </c>
      <c r="B8321" s="287">
        <v>2028</v>
      </c>
      <c r="C8321" s="287" t="s">
        <v>8101</v>
      </c>
      <c r="D8321" s="287">
        <v>2.3126000000000002</v>
      </c>
      <c r="E8321" s="287">
        <v>2.1696</v>
      </c>
      <c r="F8321" s="287">
        <v>1.899</v>
      </c>
      <c r="G8321" s="287">
        <v>1.7087000000000001</v>
      </c>
      <c r="H8321" s="287">
        <v>1.8182</v>
      </c>
      <c r="I8321" s="287">
        <v>1.4305000000000001</v>
      </c>
      <c r="J8321" s="287">
        <v>1.8778999999999999</v>
      </c>
      <c r="K8321" s="287">
        <v>1.5058</v>
      </c>
      <c r="L8321" s="287">
        <v>1.1335</v>
      </c>
    </row>
    <row r="8322" spans="1:12">
      <c r="A8322" s="287" t="s">
        <v>8122</v>
      </c>
      <c r="B8322" s="287">
        <v>2028</v>
      </c>
      <c r="C8322" s="287" t="s">
        <v>8107</v>
      </c>
      <c r="D8322" s="287">
        <v>2.0500000000000001E-2</v>
      </c>
      <c r="E8322" s="287">
        <v>2.0500000000000001E-2</v>
      </c>
      <c r="F8322" s="287">
        <v>2.0500000000000001E-2</v>
      </c>
      <c r="G8322" s="287">
        <v>1.23E-2</v>
      </c>
      <c r="H8322" s="287">
        <v>2.0500000000000001E-2</v>
      </c>
      <c r="I8322" s="287">
        <v>1.23E-2</v>
      </c>
      <c r="J8322" s="287">
        <v>2.0500000000000001E-2</v>
      </c>
      <c r="K8322" s="287">
        <v>2.0500000000000001E-2</v>
      </c>
      <c r="L8322" s="287">
        <v>1.23E-2</v>
      </c>
    </row>
    <row r="8323" spans="1:12">
      <c r="A8323" s="287" t="s">
        <v>8122</v>
      </c>
      <c r="B8323" s="287">
        <v>2028</v>
      </c>
      <c r="C8323" s="287" t="s">
        <v>8104</v>
      </c>
      <c r="D8323" s="287">
        <v>0.73939999999999995</v>
      </c>
      <c r="E8323" s="287">
        <v>0.59640000000000004</v>
      </c>
      <c r="F8323" s="287">
        <v>0.55549999999999999</v>
      </c>
      <c r="G8323" s="287">
        <v>0.54890000000000005</v>
      </c>
      <c r="H8323" s="287">
        <v>0.47460000000000002</v>
      </c>
      <c r="I8323" s="287">
        <v>0.43030000000000002</v>
      </c>
      <c r="J8323" s="287">
        <v>0.49409999999999998</v>
      </c>
      <c r="K8323" s="287">
        <v>0.34520000000000001</v>
      </c>
      <c r="L8323" s="287">
        <v>0.26929999999999998</v>
      </c>
    </row>
    <row r="8324" spans="1:12">
      <c r="A8324" s="287" t="s">
        <v>8122</v>
      </c>
      <c r="B8324" s="287">
        <v>2028</v>
      </c>
      <c r="C8324" s="287" t="s">
        <v>8105</v>
      </c>
      <c r="D8324" s="287">
        <v>1.0376000000000001</v>
      </c>
      <c r="E8324" s="287">
        <v>1.0376000000000001</v>
      </c>
      <c r="F8324" s="287">
        <v>1.0311999999999999</v>
      </c>
      <c r="G8324" s="287">
        <v>0.77329999999999999</v>
      </c>
      <c r="H8324" s="287">
        <v>1.0311999999999999</v>
      </c>
      <c r="I8324" s="287">
        <v>0.76939999999999997</v>
      </c>
      <c r="J8324" s="287">
        <v>0.84819999999999995</v>
      </c>
      <c r="K8324" s="287">
        <v>0.84819999999999995</v>
      </c>
      <c r="L8324" s="287">
        <v>0.63339999999999996</v>
      </c>
    </row>
    <row r="8325" spans="1:12">
      <c r="A8325" s="287" t="s">
        <v>8123</v>
      </c>
      <c r="B8325" s="287">
        <v>2028</v>
      </c>
      <c r="C8325" s="287" t="s">
        <v>8101</v>
      </c>
      <c r="D8325" s="287">
        <v>3.6238999999999999</v>
      </c>
      <c r="E8325" s="287">
        <v>3.403</v>
      </c>
      <c r="F8325" s="287">
        <v>2.9759000000000002</v>
      </c>
      <c r="G8325" s="287">
        <v>2.6819000000000002</v>
      </c>
      <c r="H8325" s="287">
        <v>2.851</v>
      </c>
      <c r="I8325" s="287">
        <v>2.2452999999999999</v>
      </c>
      <c r="J8325" s="287">
        <v>2.9493</v>
      </c>
      <c r="K8325" s="287">
        <v>2.3653</v>
      </c>
      <c r="L8325" s="287">
        <v>1.7838000000000001</v>
      </c>
    </row>
    <row r="8326" spans="1:12">
      <c r="A8326" s="287" t="s">
        <v>8123</v>
      </c>
      <c r="B8326" s="287">
        <v>2028</v>
      </c>
      <c r="C8326" s="287" t="s">
        <v>8102</v>
      </c>
      <c r="D8326" s="287">
        <v>0.54969999999999997</v>
      </c>
      <c r="E8326" s="287">
        <v>0.54969999999999997</v>
      </c>
      <c r="F8326" s="287">
        <v>0.36570000000000003</v>
      </c>
      <c r="G8326" s="287">
        <v>0.4073</v>
      </c>
      <c r="H8326" s="287">
        <v>0.36570000000000003</v>
      </c>
      <c r="I8326" s="287">
        <v>0.26829999999999998</v>
      </c>
      <c r="J8326" s="287">
        <v>0.54969999999999997</v>
      </c>
      <c r="K8326" s="287">
        <v>0.36570000000000003</v>
      </c>
      <c r="L8326" s="287">
        <v>0.26829999999999998</v>
      </c>
    </row>
    <row r="8327" spans="1:12">
      <c r="A8327" s="287" t="s">
        <v>8123</v>
      </c>
      <c r="B8327" s="287">
        <v>2028</v>
      </c>
      <c r="C8327" s="287" t="s">
        <v>8103</v>
      </c>
      <c r="D8327" s="287">
        <v>9.5799999999999996E-2</v>
      </c>
      <c r="E8327" s="287">
        <v>9.5799999999999996E-2</v>
      </c>
      <c r="F8327" s="287">
        <v>3.0200000000000001E-2</v>
      </c>
      <c r="G8327" s="287">
        <v>8.3299999999999999E-2</v>
      </c>
      <c r="H8327" s="287">
        <v>3.0200000000000001E-2</v>
      </c>
      <c r="I8327" s="287">
        <v>3.0200000000000001E-2</v>
      </c>
      <c r="J8327" s="287">
        <v>9.5799999999999996E-2</v>
      </c>
      <c r="K8327" s="287">
        <v>3.0200000000000001E-2</v>
      </c>
      <c r="L8327" s="287">
        <v>3.0200000000000001E-2</v>
      </c>
    </row>
    <row r="8328" spans="1:12">
      <c r="A8328" s="287" t="s">
        <v>8123</v>
      </c>
      <c r="B8328" s="287">
        <v>2028</v>
      </c>
      <c r="C8328" s="287" t="s">
        <v>8104</v>
      </c>
      <c r="D8328" s="287">
        <v>1.1417999999999999</v>
      </c>
      <c r="E8328" s="287">
        <v>0.92090000000000005</v>
      </c>
      <c r="F8328" s="287">
        <v>0.85780000000000001</v>
      </c>
      <c r="G8328" s="287">
        <v>0.84770000000000001</v>
      </c>
      <c r="H8328" s="287">
        <v>0.73299999999999998</v>
      </c>
      <c r="I8328" s="287">
        <v>0.66449999999999998</v>
      </c>
      <c r="J8328" s="287">
        <v>0.76300000000000001</v>
      </c>
      <c r="K8328" s="287">
        <v>0.53310000000000002</v>
      </c>
      <c r="L8328" s="287">
        <v>0.41589999999999999</v>
      </c>
    </row>
    <row r="8329" spans="1:12">
      <c r="A8329" s="287" t="s">
        <v>8123</v>
      </c>
      <c r="B8329" s="287">
        <v>2028</v>
      </c>
      <c r="C8329" s="287" t="s">
        <v>8106</v>
      </c>
      <c r="D8329" s="287">
        <v>0.1678</v>
      </c>
      <c r="E8329" s="287">
        <v>0.1678</v>
      </c>
      <c r="F8329" s="287">
        <v>6.3399999999999998E-2</v>
      </c>
      <c r="G8329" s="287">
        <v>0.1007</v>
      </c>
      <c r="H8329" s="287">
        <v>6.3399999999999998E-2</v>
      </c>
      <c r="I8329" s="287">
        <v>4.5400000000000003E-2</v>
      </c>
      <c r="J8329" s="287">
        <v>0.1678</v>
      </c>
      <c r="K8329" s="287">
        <v>6.3399999999999998E-2</v>
      </c>
      <c r="L8329" s="287">
        <v>4.5400000000000003E-2</v>
      </c>
    </row>
    <row r="8330" spans="1:12">
      <c r="A8330" s="287" t="s">
        <v>8123</v>
      </c>
      <c r="B8330" s="287">
        <v>2028</v>
      </c>
      <c r="C8330" s="287" t="s">
        <v>8107</v>
      </c>
      <c r="D8330" s="287">
        <v>3.1600000000000003E-2</v>
      </c>
      <c r="E8330" s="287">
        <v>3.1600000000000003E-2</v>
      </c>
      <c r="F8330" s="287">
        <v>3.1600000000000003E-2</v>
      </c>
      <c r="G8330" s="287">
        <v>1.9E-2</v>
      </c>
      <c r="H8330" s="287">
        <v>3.1600000000000003E-2</v>
      </c>
      <c r="I8330" s="287">
        <v>1.9E-2</v>
      </c>
      <c r="J8330" s="287">
        <v>3.1600000000000003E-2</v>
      </c>
      <c r="K8330" s="287">
        <v>3.1600000000000003E-2</v>
      </c>
      <c r="L8330" s="287">
        <v>1.9E-2</v>
      </c>
    </row>
    <row r="8331" spans="1:12">
      <c r="A8331" s="287" t="s">
        <v>8123</v>
      </c>
      <c r="B8331" s="287">
        <v>2028</v>
      </c>
      <c r="C8331" s="287" t="s">
        <v>8105</v>
      </c>
      <c r="D8331" s="287">
        <v>1.6371</v>
      </c>
      <c r="E8331" s="287">
        <v>1.6371</v>
      </c>
      <c r="F8331" s="287">
        <v>1.6271</v>
      </c>
      <c r="G8331" s="287">
        <v>1.224</v>
      </c>
      <c r="H8331" s="287">
        <v>1.6271</v>
      </c>
      <c r="I8331" s="287">
        <v>1.2179</v>
      </c>
      <c r="J8331" s="287">
        <v>1.3412999999999999</v>
      </c>
      <c r="K8331" s="287">
        <v>1.3412999999999999</v>
      </c>
      <c r="L8331" s="287">
        <v>1.0049999999999999</v>
      </c>
    </row>
    <row r="8332" spans="1:12">
      <c r="A8332" s="287" t="s">
        <v>8124</v>
      </c>
      <c r="B8332" s="287">
        <v>2028</v>
      </c>
      <c r="C8332" s="287" t="s">
        <v>8104</v>
      </c>
      <c r="D8332" s="287">
        <v>1.2072000000000001</v>
      </c>
      <c r="E8332" s="287">
        <v>0.97370000000000001</v>
      </c>
      <c r="F8332" s="287">
        <v>0.90690000000000004</v>
      </c>
      <c r="G8332" s="287">
        <v>0.8962</v>
      </c>
      <c r="H8332" s="287">
        <v>0.77490000000000003</v>
      </c>
      <c r="I8332" s="287">
        <v>0.7026</v>
      </c>
      <c r="J8332" s="287">
        <v>0.80669999999999997</v>
      </c>
      <c r="K8332" s="287">
        <v>0.56359999999999999</v>
      </c>
      <c r="L8332" s="287">
        <v>0.43969999999999998</v>
      </c>
    </row>
    <row r="8333" spans="1:12">
      <c r="A8333" s="287" t="s">
        <v>8124</v>
      </c>
      <c r="B8333" s="287">
        <v>2028</v>
      </c>
      <c r="C8333" s="287" t="s">
        <v>8105</v>
      </c>
      <c r="D8333" s="287">
        <v>1.6976</v>
      </c>
      <c r="E8333" s="287">
        <v>1.6976</v>
      </c>
      <c r="F8333" s="287">
        <v>1.6871</v>
      </c>
      <c r="G8333" s="287">
        <v>1.2695000000000001</v>
      </c>
      <c r="H8333" s="287">
        <v>1.6871</v>
      </c>
      <c r="I8333" s="287">
        <v>1.2629999999999999</v>
      </c>
      <c r="J8333" s="287">
        <v>1.3905000000000001</v>
      </c>
      <c r="K8333" s="287">
        <v>1.3905000000000001</v>
      </c>
      <c r="L8333" s="287">
        <v>1.042</v>
      </c>
    </row>
    <row r="8334" spans="1:12">
      <c r="A8334" s="287" t="s">
        <v>8124</v>
      </c>
      <c r="B8334" s="287">
        <v>2028</v>
      </c>
      <c r="C8334" s="287" t="s">
        <v>8107</v>
      </c>
      <c r="D8334" s="287">
        <v>3.3500000000000002E-2</v>
      </c>
      <c r="E8334" s="287">
        <v>3.3500000000000002E-2</v>
      </c>
      <c r="F8334" s="287">
        <v>3.3500000000000002E-2</v>
      </c>
      <c r="G8334" s="287">
        <v>2.01E-2</v>
      </c>
      <c r="H8334" s="287">
        <v>3.3500000000000002E-2</v>
      </c>
      <c r="I8334" s="287">
        <v>2.01E-2</v>
      </c>
      <c r="J8334" s="287">
        <v>3.3500000000000002E-2</v>
      </c>
      <c r="K8334" s="287">
        <v>3.3500000000000002E-2</v>
      </c>
      <c r="L8334" s="287">
        <v>2.01E-2</v>
      </c>
    </row>
    <row r="8335" spans="1:12">
      <c r="A8335" s="287" t="s">
        <v>8124</v>
      </c>
      <c r="B8335" s="287">
        <v>2028</v>
      </c>
      <c r="C8335" s="287" t="s">
        <v>8102</v>
      </c>
      <c r="D8335" s="287">
        <v>0.54449999999999998</v>
      </c>
      <c r="E8335" s="287">
        <v>0.54449999999999998</v>
      </c>
      <c r="F8335" s="287">
        <v>0.36899999999999999</v>
      </c>
      <c r="G8335" s="287">
        <v>0.40300000000000002</v>
      </c>
      <c r="H8335" s="287">
        <v>0.36899999999999999</v>
      </c>
      <c r="I8335" s="287">
        <v>0.27029999999999998</v>
      </c>
      <c r="J8335" s="287">
        <v>0.54449999999999998</v>
      </c>
      <c r="K8335" s="287">
        <v>0.36899999999999999</v>
      </c>
      <c r="L8335" s="287">
        <v>0.27029999999999998</v>
      </c>
    </row>
    <row r="8336" spans="1:12">
      <c r="A8336" s="287" t="s">
        <v>8124</v>
      </c>
      <c r="B8336" s="287">
        <v>2028</v>
      </c>
      <c r="C8336" s="287" t="s">
        <v>8103</v>
      </c>
      <c r="D8336" s="287">
        <v>0.1013</v>
      </c>
      <c r="E8336" s="287">
        <v>0.1013</v>
      </c>
      <c r="F8336" s="287">
        <v>3.1899999999999998E-2</v>
      </c>
      <c r="G8336" s="287">
        <v>8.8099999999999998E-2</v>
      </c>
      <c r="H8336" s="287">
        <v>3.1899999999999998E-2</v>
      </c>
      <c r="I8336" s="287">
        <v>3.1899999999999998E-2</v>
      </c>
      <c r="J8336" s="287">
        <v>0.1013</v>
      </c>
      <c r="K8336" s="287">
        <v>3.1899999999999998E-2</v>
      </c>
      <c r="L8336" s="287">
        <v>3.1899999999999998E-2</v>
      </c>
    </row>
    <row r="8337" spans="1:12">
      <c r="A8337" s="287" t="s">
        <v>8124</v>
      </c>
      <c r="B8337" s="287">
        <v>2028</v>
      </c>
      <c r="C8337" s="287" t="s">
        <v>8106</v>
      </c>
      <c r="D8337" s="287">
        <v>0.1774</v>
      </c>
      <c r="E8337" s="287">
        <v>0.1774</v>
      </c>
      <c r="F8337" s="287">
        <v>6.7000000000000004E-2</v>
      </c>
      <c r="G8337" s="287">
        <v>0.10639999999999999</v>
      </c>
      <c r="H8337" s="287">
        <v>6.7000000000000004E-2</v>
      </c>
      <c r="I8337" s="287">
        <v>4.8099999999999997E-2</v>
      </c>
      <c r="J8337" s="287">
        <v>0.1774</v>
      </c>
      <c r="K8337" s="287">
        <v>6.7000000000000004E-2</v>
      </c>
      <c r="L8337" s="287">
        <v>4.8099999999999997E-2</v>
      </c>
    </row>
    <row r="8338" spans="1:12">
      <c r="A8338" s="287" t="s">
        <v>8124</v>
      </c>
      <c r="B8338" s="287">
        <v>2028</v>
      </c>
      <c r="C8338" s="287" t="s">
        <v>8101</v>
      </c>
      <c r="D8338" s="287">
        <v>3.7614999999999998</v>
      </c>
      <c r="E8338" s="287">
        <v>3.528</v>
      </c>
      <c r="F8338" s="287">
        <v>3.0954000000000002</v>
      </c>
      <c r="G8338" s="287">
        <v>2.7831999999999999</v>
      </c>
      <c r="H8338" s="287">
        <v>2.9634</v>
      </c>
      <c r="I8338" s="287">
        <v>2.3359000000000001</v>
      </c>
      <c r="J8338" s="287">
        <v>3.0539000000000001</v>
      </c>
      <c r="K8338" s="287">
        <v>2.4554999999999998</v>
      </c>
      <c r="L8338" s="287">
        <v>1.8521000000000001</v>
      </c>
    </row>
    <row r="8339" spans="1:12">
      <c r="A8339" s="287" t="s">
        <v>8125</v>
      </c>
      <c r="B8339" s="287">
        <v>2028</v>
      </c>
      <c r="C8339" s="287" t="s">
        <v>8105</v>
      </c>
      <c r="D8339" s="287">
        <v>0.4516</v>
      </c>
      <c r="E8339" s="287">
        <v>0.4516</v>
      </c>
      <c r="F8339" s="287">
        <v>0.44850000000000001</v>
      </c>
      <c r="G8339" s="287">
        <v>0.34560000000000002</v>
      </c>
      <c r="H8339" s="287">
        <v>0.44850000000000001</v>
      </c>
      <c r="I8339" s="287">
        <v>0.34370000000000001</v>
      </c>
      <c r="J8339" s="287">
        <v>0.37269999999999998</v>
      </c>
      <c r="K8339" s="287">
        <v>0.37269999999999998</v>
      </c>
      <c r="L8339" s="287">
        <v>0.2863</v>
      </c>
    </row>
    <row r="8340" spans="1:12">
      <c r="A8340" s="287" t="s">
        <v>8125</v>
      </c>
      <c r="B8340" s="287">
        <v>2028</v>
      </c>
      <c r="C8340" s="287" t="s">
        <v>8104</v>
      </c>
      <c r="D8340" s="287">
        <v>0.35630000000000001</v>
      </c>
      <c r="E8340" s="287">
        <v>0.28739999999999999</v>
      </c>
      <c r="F8340" s="287">
        <v>0.26769999999999999</v>
      </c>
      <c r="G8340" s="287">
        <v>0.26450000000000001</v>
      </c>
      <c r="H8340" s="287">
        <v>0.22869999999999999</v>
      </c>
      <c r="I8340" s="287">
        <v>0.2074</v>
      </c>
      <c r="J8340" s="287">
        <v>0.23810000000000001</v>
      </c>
      <c r="K8340" s="287">
        <v>0.1663</v>
      </c>
      <c r="L8340" s="287">
        <v>0.1298</v>
      </c>
    </row>
    <row r="8341" spans="1:12">
      <c r="A8341" s="287" t="s">
        <v>8125</v>
      </c>
      <c r="B8341" s="287">
        <v>2028</v>
      </c>
      <c r="C8341" s="287" t="s">
        <v>8107</v>
      </c>
      <c r="D8341" s="287">
        <v>9.9000000000000008E-3</v>
      </c>
      <c r="E8341" s="287">
        <v>9.9000000000000008E-3</v>
      </c>
      <c r="F8341" s="287">
        <v>9.9000000000000008E-3</v>
      </c>
      <c r="G8341" s="287">
        <v>5.8999999999999999E-3</v>
      </c>
      <c r="H8341" s="287">
        <v>9.9000000000000008E-3</v>
      </c>
      <c r="I8341" s="287">
        <v>5.8999999999999999E-3</v>
      </c>
      <c r="J8341" s="287">
        <v>9.9000000000000008E-3</v>
      </c>
      <c r="K8341" s="287">
        <v>9.9000000000000008E-3</v>
      </c>
      <c r="L8341" s="287">
        <v>5.8999999999999999E-3</v>
      </c>
    </row>
    <row r="8342" spans="1:12">
      <c r="A8342" s="287" t="s">
        <v>8125</v>
      </c>
      <c r="B8342" s="287">
        <v>2028</v>
      </c>
      <c r="C8342" s="287" t="s">
        <v>8106</v>
      </c>
      <c r="D8342" s="287">
        <v>5.2400000000000002E-2</v>
      </c>
      <c r="E8342" s="287">
        <v>5.2400000000000002E-2</v>
      </c>
      <c r="F8342" s="287">
        <v>1.9800000000000002E-2</v>
      </c>
      <c r="G8342" s="287">
        <v>3.1399999999999997E-2</v>
      </c>
      <c r="H8342" s="287">
        <v>1.9800000000000002E-2</v>
      </c>
      <c r="I8342" s="287">
        <v>1.4200000000000001E-2</v>
      </c>
      <c r="J8342" s="287">
        <v>5.2400000000000002E-2</v>
      </c>
      <c r="K8342" s="287">
        <v>1.9800000000000002E-2</v>
      </c>
      <c r="L8342" s="287">
        <v>1.4200000000000001E-2</v>
      </c>
    </row>
    <row r="8343" spans="1:12">
      <c r="A8343" s="287" t="s">
        <v>8125</v>
      </c>
      <c r="B8343" s="287">
        <v>2028</v>
      </c>
      <c r="C8343" s="287" t="s">
        <v>8102</v>
      </c>
      <c r="D8343" s="287">
        <v>0.1638</v>
      </c>
      <c r="E8343" s="287">
        <v>0.1638</v>
      </c>
      <c r="F8343" s="287">
        <v>0.1104</v>
      </c>
      <c r="G8343" s="287">
        <v>0.12130000000000001</v>
      </c>
      <c r="H8343" s="287">
        <v>0.1104</v>
      </c>
      <c r="I8343" s="287">
        <v>8.09E-2</v>
      </c>
      <c r="J8343" s="287">
        <v>0.1638</v>
      </c>
      <c r="K8343" s="287">
        <v>0.1104</v>
      </c>
      <c r="L8343" s="287">
        <v>8.09E-2</v>
      </c>
    </row>
    <row r="8344" spans="1:12">
      <c r="A8344" s="287" t="s">
        <v>8125</v>
      </c>
      <c r="B8344" s="287">
        <v>2028</v>
      </c>
      <c r="C8344" s="287" t="s">
        <v>8103</v>
      </c>
      <c r="D8344" s="287">
        <v>2.9899999999999999E-2</v>
      </c>
      <c r="E8344" s="287">
        <v>2.9899999999999999E-2</v>
      </c>
      <c r="F8344" s="287">
        <v>9.4000000000000004E-3</v>
      </c>
      <c r="G8344" s="287">
        <v>2.5999999999999999E-2</v>
      </c>
      <c r="H8344" s="287">
        <v>9.4000000000000004E-3</v>
      </c>
      <c r="I8344" s="287">
        <v>9.4000000000000004E-3</v>
      </c>
      <c r="J8344" s="287">
        <v>2.9899999999999999E-2</v>
      </c>
      <c r="K8344" s="287">
        <v>9.4000000000000004E-3</v>
      </c>
      <c r="L8344" s="287">
        <v>9.4000000000000004E-3</v>
      </c>
    </row>
    <row r="8345" spans="1:12">
      <c r="A8345" s="287" t="s">
        <v>8125</v>
      </c>
      <c r="B8345" s="287">
        <v>2028</v>
      </c>
      <c r="C8345" s="287" t="s">
        <v>8101</v>
      </c>
      <c r="D8345" s="287">
        <v>1.0639000000000001</v>
      </c>
      <c r="E8345" s="287">
        <v>0.99490000000000001</v>
      </c>
      <c r="F8345" s="287">
        <v>0.86570000000000003</v>
      </c>
      <c r="G8345" s="287">
        <v>0.79469999999999996</v>
      </c>
      <c r="H8345" s="287">
        <v>0.82669999999999999</v>
      </c>
      <c r="I8345" s="287">
        <v>0.66149999999999998</v>
      </c>
      <c r="J8345" s="287">
        <v>0.86670000000000003</v>
      </c>
      <c r="K8345" s="287">
        <v>0.6885</v>
      </c>
      <c r="L8345" s="287">
        <v>0.52649999999999997</v>
      </c>
    </row>
    <row r="8346" spans="1:12">
      <c r="A8346" s="287" t="s">
        <v>8126</v>
      </c>
      <c r="B8346" s="287">
        <v>2028</v>
      </c>
      <c r="C8346" s="287" t="s">
        <v>8104</v>
      </c>
      <c r="D8346" s="287">
        <v>1.7442</v>
      </c>
      <c r="E8346" s="287">
        <v>1.4068000000000001</v>
      </c>
      <c r="F8346" s="287">
        <v>1.3104</v>
      </c>
      <c r="G8346" s="287">
        <v>1.2948999999999999</v>
      </c>
      <c r="H8346" s="287">
        <v>1.1196999999999999</v>
      </c>
      <c r="I8346" s="287">
        <v>1.0150999999999999</v>
      </c>
      <c r="J8346" s="287">
        <v>1.1655</v>
      </c>
      <c r="K8346" s="287">
        <v>0.81430000000000002</v>
      </c>
      <c r="L8346" s="287">
        <v>0.63539999999999996</v>
      </c>
    </row>
    <row r="8347" spans="1:12">
      <c r="A8347" s="287" t="s">
        <v>8126</v>
      </c>
      <c r="B8347" s="287">
        <v>2028</v>
      </c>
      <c r="C8347" s="287" t="s">
        <v>8105</v>
      </c>
      <c r="D8347" s="287">
        <v>2.2722000000000002</v>
      </c>
      <c r="E8347" s="287">
        <v>2.2722000000000002</v>
      </c>
      <c r="F8347" s="287">
        <v>2.2570000000000001</v>
      </c>
      <c r="G8347" s="287">
        <v>1.7002999999999999</v>
      </c>
      <c r="H8347" s="287">
        <v>2.2570000000000001</v>
      </c>
      <c r="I8347" s="287">
        <v>1.6910000000000001</v>
      </c>
      <c r="J8347" s="287">
        <v>1.8587</v>
      </c>
      <c r="K8347" s="287">
        <v>1.8587</v>
      </c>
      <c r="L8347" s="287">
        <v>1.3939999999999999</v>
      </c>
    </row>
    <row r="8348" spans="1:12">
      <c r="A8348" s="287" t="s">
        <v>8126</v>
      </c>
      <c r="B8348" s="287">
        <v>2028</v>
      </c>
      <c r="C8348" s="287" t="s">
        <v>8101</v>
      </c>
      <c r="D8348" s="287">
        <v>5.1749000000000001</v>
      </c>
      <c r="E8348" s="287">
        <v>4.8375000000000004</v>
      </c>
      <c r="F8348" s="287">
        <v>4.2535999999999996</v>
      </c>
      <c r="G8348" s="287">
        <v>3.8273999999999999</v>
      </c>
      <c r="H8348" s="287">
        <v>4.0629</v>
      </c>
      <c r="I8348" s="287">
        <v>3.2124000000000001</v>
      </c>
      <c r="J8348" s="287">
        <v>4.1826999999999996</v>
      </c>
      <c r="K8348" s="287">
        <v>3.3592</v>
      </c>
      <c r="L8348" s="287">
        <v>2.5356000000000001</v>
      </c>
    </row>
    <row r="8349" spans="1:12">
      <c r="A8349" s="287" t="s">
        <v>8126</v>
      </c>
      <c r="B8349" s="287">
        <v>2028</v>
      </c>
      <c r="C8349" s="287" t="s">
        <v>8102</v>
      </c>
      <c r="D8349" s="287">
        <v>0.70740000000000003</v>
      </c>
      <c r="E8349" s="287">
        <v>0.70740000000000003</v>
      </c>
      <c r="F8349" s="287">
        <v>0.495</v>
      </c>
      <c r="G8349" s="287">
        <v>0.5222</v>
      </c>
      <c r="H8349" s="287">
        <v>0.495</v>
      </c>
      <c r="I8349" s="287">
        <v>0.36170000000000002</v>
      </c>
      <c r="J8349" s="287">
        <v>0.70740000000000003</v>
      </c>
      <c r="K8349" s="287">
        <v>0.495</v>
      </c>
      <c r="L8349" s="287">
        <v>0.36170000000000002</v>
      </c>
    </row>
    <row r="8350" spans="1:12">
      <c r="A8350" s="287" t="s">
        <v>8126</v>
      </c>
      <c r="B8350" s="287">
        <v>2028</v>
      </c>
      <c r="C8350" s="287" t="s">
        <v>8103</v>
      </c>
      <c r="D8350" s="287">
        <v>0.1464</v>
      </c>
      <c r="E8350" s="287">
        <v>0.1464</v>
      </c>
      <c r="F8350" s="287">
        <v>4.6100000000000002E-2</v>
      </c>
      <c r="G8350" s="287">
        <v>0.12720000000000001</v>
      </c>
      <c r="H8350" s="287">
        <v>4.6100000000000002E-2</v>
      </c>
      <c r="I8350" s="287">
        <v>4.6100000000000002E-2</v>
      </c>
      <c r="J8350" s="287">
        <v>0.1464</v>
      </c>
      <c r="K8350" s="287">
        <v>4.6100000000000002E-2</v>
      </c>
      <c r="L8350" s="287">
        <v>4.6100000000000002E-2</v>
      </c>
    </row>
    <row r="8351" spans="1:12">
      <c r="A8351" s="287" t="s">
        <v>8126</v>
      </c>
      <c r="B8351" s="287">
        <v>2028</v>
      </c>
      <c r="C8351" s="287" t="s">
        <v>8107</v>
      </c>
      <c r="D8351" s="287">
        <v>4.8300000000000003E-2</v>
      </c>
      <c r="E8351" s="287">
        <v>4.8300000000000003E-2</v>
      </c>
      <c r="F8351" s="287">
        <v>4.8300000000000003E-2</v>
      </c>
      <c r="G8351" s="287">
        <v>2.9000000000000001E-2</v>
      </c>
      <c r="H8351" s="287">
        <v>4.8300000000000003E-2</v>
      </c>
      <c r="I8351" s="287">
        <v>2.9000000000000001E-2</v>
      </c>
      <c r="J8351" s="287">
        <v>4.8300000000000003E-2</v>
      </c>
      <c r="K8351" s="287">
        <v>4.8300000000000003E-2</v>
      </c>
      <c r="L8351" s="287">
        <v>2.9000000000000001E-2</v>
      </c>
    </row>
    <row r="8352" spans="1:12">
      <c r="A8352" s="287" t="s">
        <v>8126</v>
      </c>
      <c r="B8352" s="287">
        <v>2028</v>
      </c>
      <c r="C8352" s="287" t="s">
        <v>8106</v>
      </c>
      <c r="D8352" s="287">
        <v>0.25629999999999997</v>
      </c>
      <c r="E8352" s="287">
        <v>0.25629999999999997</v>
      </c>
      <c r="F8352" s="287">
        <v>9.6799999999999997E-2</v>
      </c>
      <c r="G8352" s="287">
        <v>0.15379999999999999</v>
      </c>
      <c r="H8352" s="287">
        <v>9.6799999999999997E-2</v>
      </c>
      <c r="I8352" s="287">
        <v>6.9400000000000003E-2</v>
      </c>
      <c r="J8352" s="287">
        <v>0.25629999999999997</v>
      </c>
      <c r="K8352" s="287">
        <v>9.6799999999999997E-2</v>
      </c>
      <c r="L8352" s="287">
        <v>6.9400000000000003E-2</v>
      </c>
    </row>
    <row r="8353" spans="1:12">
      <c r="A8353" s="287" t="s">
        <v>8127</v>
      </c>
      <c r="B8353" s="287">
        <v>2028</v>
      </c>
      <c r="C8353" s="287" t="s">
        <v>8106</v>
      </c>
      <c r="D8353" s="287">
        <v>0.25879999999999997</v>
      </c>
      <c r="E8353" s="287">
        <v>0.25879999999999997</v>
      </c>
      <c r="F8353" s="287">
        <v>9.7699999999999995E-2</v>
      </c>
      <c r="G8353" s="287">
        <v>0.15529999999999999</v>
      </c>
      <c r="H8353" s="287">
        <v>9.7699999999999995E-2</v>
      </c>
      <c r="I8353" s="287">
        <v>7.0099999999999996E-2</v>
      </c>
      <c r="J8353" s="287">
        <v>0.25879999999999997</v>
      </c>
      <c r="K8353" s="287">
        <v>9.7699999999999995E-2</v>
      </c>
      <c r="L8353" s="287">
        <v>7.0099999999999996E-2</v>
      </c>
    </row>
    <row r="8354" spans="1:12">
      <c r="A8354" s="287" t="s">
        <v>8127</v>
      </c>
      <c r="B8354" s="287">
        <v>2028</v>
      </c>
      <c r="C8354" s="287" t="s">
        <v>8103</v>
      </c>
      <c r="D8354" s="287">
        <v>0.14779999999999999</v>
      </c>
      <c r="E8354" s="287">
        <v>0.14779999999999999</v>
      </c>
      <c r="F8354" s="287">
        <v>4.6600000000000003E-2</v>
      </c>
      <c r="G8354" s="287">
        <v>0.12839999999999999</v>
      </c>
      <c r="H8354" s="287">
        <v>4.6600000000000003E-2</v>
      </c>
      <c r="I8354" s="287">
        <v>4.6600000000000003E-2</v>
      </c>
      <c r="J8354" s="287">
        <v>0.14779999999999999</v>
      </c>
      <c r="K8354" s="287">
        <v>4.6600000000000003E-2</v>
      </c>
      <c r="L8354" s="287">
        <v>4.6600000000000003E-2</v>
      </c>
    </row>
    <row r="8355" spans="1:12">
      <c r="A8355" s="287" t="s">
        <v>8127</v>
      </c>
      <c r="B8355" s="287">
        <v>2028</v>
      </c>
      <c r="C8355" s="287" t="s">
        <v>8107</v>
      </c>
      <c r="D8355" s="287">
        <v>4.8800000000000003E-2</v>
      </c>
      <c r="E8355" s="287">
        <v>4.8800000000000003E-2</v>
      </c>
      <c r="F8355" s="287">
        <v>4.8800000000000003E-2</v>
      </c>
      <c r="G8355" s="287">
        <v>2.93E-2</v>
      </c>
      <c r="H8355" s="287">
        <v>4.8800000000000003E-2</v>
      </c>
      <c r="I8355" s="287">
        <v>2.93E-2</v>
      </c>
      <c r="J8355" s="287">
        <v>4.8800000000000003E-2</v>
      </c>
      <c r="K8355" s="287">
        <v>4.8800000000000003E-2</v>
      </c>
      <c r="L8355" s="287">
        <v>2.93E-2</v>
      </c>
    </row>
    <row r="8356" spans="1:12">
      <c r="A8356" s="287" t="s">
        <v>8127</v>
      </c>
      <c r="B8356" s="287">
        <v>2028</v>
      </c>
      <c r="C8356" s="287" t="s">
        <v>8104</v>
      </c>
      <c r="D8356" s="287">
        <v>1.7607999999999999</v>
      </c>
      <c r="E8356" s="287">
        <v>1.4201999999999999</v>
      </c>
      <c r="F8356" s="287">
        <v>1.3229</v>
      </c>
      <c r="G8356" s="287">
        <v>1.3071999999999999</v>
      </c>
      <c r="H8356" s="287">
        <v>1.1304000000000001</v>
      </c>
      <c r="I8356" s="287">
        <v>1.0247999999999999</v>
      </c>
      <c r="J8356" s="287">
        <v>1.1767000000000001</v>
      </c>
      <c r="K8356" s="287">
        <v>0.82210000000000005</v>
      </c>
      <c r="L8356" s="287">
        <v>0.64139999999999997</v>
      </c>
    </row>
    <row r="8357" spans="1:12">
      <c r="A8357" s="287" t="s">
        <v>8127</v>
      </c>
      <c r="B8357" s="287">
        <v>2028</v>
      </c>
      <c r="C8357" s="287" t="s">
        <v>8102</v>
      </c>
      <c r="D8357" s="287">
        <v>0.69489999999999996</v>
      </c>
      <c r="E8357" s="287">
        <v>0.69489999999999996</v>
      </c>
      <c r="F8357" s="287">
        <v>0.4904</v>
      </c>
      <c r="G8357" s="287">
        <v>0.51259999999999994</v>
      </c>
      <c r="H8357" s="287">
        <v>0.4904</v>
      </c>
      <c r="I8357" s="287">
        <v>0.35809999999999997</v>
      </c>
      <c r="J8357" s="287">
        <v>0.69489999999999996</v>
      </c>
      <c r="K8357" s="287">
        <v>0.4904</v>
      </c>
      <c r="L8357" s="287">
        <v>0.35809999999999997</v>
      </c>
    </row>
    <row r="8358" spans="1:12">
      <c r="A8358" s="287" t="s">
        <v>8127</v>
      </c>
      <c r="B8358" s="287">
        <v>2028</v>
      </c>
      <c r="C8358" s="287" t="s">
        <v>8101</v>
      </c>
      <c r="D8358" s="287">
        <v>4.8804999999999996</v>
      </c>
      <c r="E8358" s="287">
        <v>4.5399000000000003</v>
      </c>
      <c r="F8358" s="287">
        <v>3.9605000000000001</v>
      </c>
      <c r="G8358" s="287">
        <v>3.6387</v>
      </c>
      <c r="H8358" s="287">
        <v>3.7679999999999998</v>
      </c>
      <c r="I8358" s="287">
        <v>3.0253999999999999</v>
      </c>
      <c r="J8358" s="287">
        <v>3.9466999999999999</v>
      </c>
      <c r="K8358" s="287">
        <v>3.1253000000000002</v>
      </c>
      <c r="L8358" s="287">
        <v>2.3889999999999998</v>
      </c>
    </row>
    <row r="8359" spans="1:12">
      <c r="A8359" s="287" t="s">
        <v>8127</v>
      </c>
      <c r="B8359" s="287">
        <v>2028</v>
      </c>
      <c r="C8359" s="287" t="s">
        <v>8105</v>
      </c>
      <c r="D8359" s="287">
        <v>1.9694</v>
      </c>
      <c r="E8359" s="287">
        <v>1.9694</v>
      </c>
      <c r="F8359" s="287">
        <v>1.9540999999999999</v>
      </c>
      <c r="G8359" s="287">
        <v>1.5059</v>
      </c>
      <c r="H8359" s="287">
        <v>1.9540999999999999</v>
      </c>
      <c r="I8359" s="287">
        <v>1.4964999999999999</v>
      </c>
      <c r="J8359" s="287">
        <v>1.6197999999999999</v>
      </c>
      <c r="K8359" s="287">
        <v>1.6197999999999999</v>
      </c>
      <c r="L8359" s="287">
        <v>1.2435</v>
      </c>
    </row>
    <row r="8360" spans="1:12">
      <c r="A8360" s="287" t="s">
        <v>8128</v>
      </c>
      <c r="B8360" s="287">
        <v>2028</v>
      </c>
      <c r="C8360" s="287" t="s">
        <v>8106</v>
      </c>
      <c r="D8360" s="287">
        <v>0.39660000000000001</v>
      </c>
      <c r="E8360" s="287">
        <v>0.39660000000000001</v>
      </c>
      <c r="F8360" s="287">
        <v>0.14979999999999999</v>
      </c>
      <c r="G8360" s="287">
        <v>0.23799999999999999</v>
      </c>
      <c r="H8360" s="287">
        <v>0.14979999999999999</v>
      </c>
      <c r="I8360" s="287">
        <v>0.1074</v>
      </c>
      <c r="J8360" s="287">
        <v>0.39660000000000001</v>
      </c>
      <c r="K8360" s="287">
        <v>0.14979999999999999</v>
      </c>
      <c r="L8360" s="287">
        <v>0.1074</v>
      </c>
    </row>
    <row r="8361" spans="1:12">
      <c r="A8361" s="287" t="s">
        <v>8128</v>
      </c>
      <c r="B8361" s="287">
        <v>2028</v>
      </c>
      <c r="C8361" s="287" t="s">
        <v>8107</v>
      </c>
      <c r="D8361" s="287">
        <v>7.4800000000000005E-2</v>
      </c>
      <c r="E8361" s="287">
        <v>7.4800000000000005E-2</v>
      </c>
      <c r="F8361" s="287">
        <v>7.4800000000000005E-2</v>
      </c>
      <c r="G8361" s="287">
        <v>4.4900000000000002E-2</v>
      </c>
      <c r="H8361" s="287">
        <v>7.4800000000000005E-2</v>
      </c>
      <c r="I8361" s="287">
        <v>4.4900000000000002E-2</v>
      </c>
      <c r="J8361" s="287">
        <v>7.4800000000000005E-2</v>
      </c>
      <c r="K8361" s="287">
        <v>7.4800000000000005E-2</v>
      </c>
      <c r="L8361" s="287">
        <v>4.4900000000000002E-2</v>
      </c>
    </row>
    <row r="8362" spans="1:12">
      <c r="A8362" s="287" t="s">
        <v>8128</v>
      </c>
      <c r="B8362" s="287">
        <v>2028</v>
      </c>
      <c r="C8362" s="287" t="s">
        <v>8102</v>
      </c>
      <c r="D8362" s="287">
        <v>1.1752</v>
      </c>
      <c r="E8362" s="287">
        <v>1.1752</v>
      </c>
      <c r="F8362" s="287">
        <v>0.80469999999999997</v>
      </c>
      <c r="G8362" s="287">
        <v>0.86890000000000001</v>
      </c>
      <c r="H8362" s="287">
        <v>0.80469999999999997</v>
      </c>
      <c r="I8362" s="287">
        <v>0.58889999999999998</v>
      </c>
      <c r="J8362" s="287">
        <v>1.1752</v>
      </c>
      <c r="K8362" s="287">
        <v>0.80469999999999997</v>
      </c>
      <c r="L8362" s="287">
        <v>0.58889999999999998</v>
      </c>
    </row>
    <row r="8363" spans="1:12">
      <c r="A8363" s="287" t="s">
        <v>8128</v>
      </c>
      <c r="B8363" s="287">
        <v>2028</v>
      </c>
      <c r="C8363" s="287" t="s">
        <v>8103</v>
      </c>
      <c r="D8363" s="287">
        <v>0.22650000000000001</v>
      </c>
      <c r="E8363" s="287">
        <v>0.22650000000000001</v>
      </c>
      <c r="F8363" s="287">
        <v>7.1400000000000005E-2</v>
      </c>
      <c r="G8363" s="287">
        <v>0.19689999999999999</v>
      </c>
      <c r="H8363" s="287">
        <v>7.1400000000000005E-2</v>
      </c>
      <c r="I8363" s="287">
        <v>7.1400000000000005E-2</v>
      </c>
      <c r="J8363" s="287">
        <v>0.22650000000000001</v>
      </c>
      <c r="K8363" s="287">
        <v>7.1400000000000005E-2</v>
      </c>
      <c r="L8363" s="287">
        <v>7.1400000000000005E-2</v>
      </c>
    </row>
    <row r="8364" spans="1:12">
      <c r="A8364" s="287" t="s">
        <v>8128</v>
      </c>
      <c r="B8364" s="287">
        <v>2028</v>
      </c>
      <c r="C8364" s="287" t="s">
        <v>8104</v>
      </c>
      <c r="D8364" s="287">
        <v>2.6987999999999999</v>
      </c>
      <c r="E8364" s="287">
        <v>2.1768000000000001</v>
      </c>
      <c r="F8364" s="287">
        <v>2.0276000000000001</v>
      </c>
      <c r="G8364" s="287">
        <v>2.0036</v>
      </c>
      <c r="H8364" s="287">
        <v>1.7324999999999999</v>
      </c>
      <c r="I8364" s="287">
        <v>1.5707</v>
      </c>
      <c r="J8364" s="287">
        <v>1.8035000000000001</v>
      </c>
      <c r="K8364" s="287">
        <v>1.26</v>
      </c>
      <c r="L8364" s="287">
        <v>0.98309999999999997</v>
      </c>
    </row>
    <row r="8365" spans="1:12">
      <c r="A8365" s="287" t="s">
        <v>8128</v>
      </c>
      <c r="B8365" s="287">
        <v>2028</v>
      </c>
      <c r="C8365" s="287" t="s">
        <v>8105</v>
      </c>
      <c r="D8365" s="287">
        <v>3.7239</v>
      </c>
      <c r="E8365" s="287">
        <v>3.7239</v>
      </c>
      <c r="F8365" s="287">
        <v>3.7004000000000001</v>
      </c>
      <c r="G8365" s="287">
        <v>2.7759</v>
      </c>
      <c r="H8365" s="287">
        <v>3.7004000000000001</v>
      </c>
      <c r="I8365" s="287">
        <v>2.7614000000000001</v>
      </c>
      <c r="J8365" s="287">
        <v>3.0434000000000001</v>
      </c>
      <c r="K8365" s="287">
        <v>3.0434000000000001</v>
      </c>
      <c r="L8365" s="287">
        <v>2.2728999999999999</v>
      </c>
    </row>
    <row r="8366" spans="1:12">
      <c r="A8366" s="287" t="s">
        <v>8128</v>
      </c>
      <c r="B8366" s="287">
        <v>2028</v>
      </c>
      <c r="C8366" s="287" t="s">
        <v>8101</v>
      </c>
      <c r="D8366" s="287">
        <v>8.2957999999999998</v>
      </c>
      <c r="E8366" s="287">
        <v>7.7737999999999996</v>
      </c>
      <c r="F8366" s="287">
        <v>6.8285999999999998</v>
      </c>
      <c r="G8366" s="287">
        <v>6.1280999999999999</v>
      </c>
      <c r="H8366" s="287">
        <v>6.5335000000000001</v>
      </c>
      <c r="I8366" s="287">
        <v>5.1448</v>
      </c>
      <c r="J8366" s="287">
        <v>6.7199</v>
      </c>
      <c r="K8366" s="287">
        <v>5.4039999999999999</v>
      </c>
      <c r="L8366" s="287">
        <v>4.0686</v>
      </c>
    </row>
    <row r="8367" spans="1:12">
      <c r="A8367" s="287" t="s">
        <v>8129</v>
      </c>
      <c r="B8367" s="287">
        <v>2028</v>
      </c>
      <c r="C8367" s="287" t="s">
        <v>8102</v>
      </c>
      <c r="D8367" s="287">
        <v>0.68130000000000002</v>
      </c>
      <c r="E8367" s="287">
        <v>0.68130000000000002</v>
      </c>
      <c r="F8367" s="287">
        <v>0.46700000000000003</v>
      </c>
      <c r="G8367" s="287">
        <v>0.50370000000000004</v>
      </c>
      <c r="H8367" s="287">
        <v>0.46700000000000003</v>
      </c>
      <c r="I8367" s="287">
        <v>0.34179999999999999</v>
      </c>
      <c r="J8367" s="287">
        <v>0.68130000000000002</v>
      </c>
      <c r="K8367" s="287">
        <v>0.46700000000000003</v>
      </c>
      <c r="L8367" s="287">
        <v>0.34179999999999999</v>
      </c>
    </row>
    <row r="8368" spans="1:12">
      <c r="A8368" s="287" t="s">
        <v>8129</v>
      </c>
      <c r="B8368" s="287">
        <v>2028</v>
      </c>
      <c r="C8368" s="287" t="s">
        <v>8106</v>
      </c>
      <c r="D8368" s="287">
        <v>0.23080000000000001</v>
      </c>
      <c r="E8368" s="287">
        <v>0.23080000000000001</v>
      </c>
      <c r="F8368" s="287">
        <v>8.7099999999999997E-2</v>
      </c>
      <c r="G8368" s="287">
        <v>0.13850000000000001</v>
      </c>
      <c r="H8368" s="287">
        <v>8.7099999999999997E-2</v>
      </c>
      <c r="I8368" s="287">
        <v>6.25E-2</v>
      </c>
      <c r="J8368" s="287">
        <v>0.23080000000000001</v>
      </c>
      <c r="K8368" s="287">
        <v>8.7099999999999997E-2</v>
      </c>
      <c r="L8368" s="287">
        <v>6.25E-2</v>
      </c>
    </row>
    <row r="8369" spans="1:12">
      <c r="A8369" s="287" t="s">
        <v>8129</v>
      </c>
      <c r="B8369" s="287">
        <v>2028</v>
      </c>
      <c r="C8369" s="287" t="s">
        <v>8105</v>
      </c>
      <c r="D8369" s="287">
        <v>2.1389</v>
      </c>
      <c r="E8369" s="287">
        <v>2.1389</v>
      </c>
      <c r="F8369" s="287">
        <v>2.1252</v>
      </c>
      <c r="G8369" s="287">
        <v>1.5946</v>
      </c>
      <c r="H8369" s="287">
        <v>2.1252</v>
      </c>
      <c r="I8369" s="287">
        <v>1.5862000000000001</v>
      </c>
      <c r="J8369" s="287">
        <v>1.7476</v>
      </c>
      <c r="K8369" s="287">
        <v>1.7476</v>
      </c>
      <c r="L8369" s="287">
        <v>1.3053999999999999</v>
      </c>
    </row>
    <row r="8370" spans="1:12">
      <c r="A8370" s="287" t="s">
        <v>8129</v>
      </c>
      <c r="B8370" s="287">
        <v>2028</v>
      </c>
      <c r="C8370" s="287" t="s">
        <v>8103</v>
      </c>
      <c r="D8370" s="287">
        <v>0.1318</v>
      </c>
      <c r="E8370" s="287">
        <v>0.1318</v>
      </c>
      <c r="F8370" s="287">
        <v>4.1500000000000002E-2</v>
      </c>
      <c r="G8370" s="287">
        <v>0.1145</v>
      </c>
      <c r="H8370" s="287">
        <v>4.1500000000000002E-2</v>
      </c>
      <c r="I8370" s="287">
        <v>4.1500000000000002E-2</v>
      </c>
      <c r="J8370" s="287">
        <v>0.1318</v>
      </c>
      <c r="K8370" s="287">
        <v>4.1500000000000002E-2</v>
      </c>
      <c r="L8370" s="287">
        <v>4.1500000000000002E-2</v>
      </c>
    </row>
    <row r="8371" spans="1:12">
      <c r="A8371" s="287" t="s">
        <v>8129</v>
      </c>
      <c r="B8371" s="287">
        <v>2028</v>
      </c>
      <c r="C8371" s="287" t="s">
        <v>8104</v>
      </c>
      <c r="D8371" s="287">
        <v>1.5701000000000001</v>
      </c>
      <c r="E8371" s="287">
        <v>1.2664</v>
      </c>
      <c r="F8371" s="287">
        <v>1.1796</v>
      </c>
      <c r="G8371" s="287">
        <v>1.1657</v>
      </c>
      <c r="H8371" s="287">
        <v>1.0079</v>
      </c>
      <c r="I8371" s="287">
        <v>0.91379999999999995</v>
      </c>
      <c r="J8371" s="287">
        <v>1.0491999999999999</v>
      </c>
      <c r="K8371" s="287">
        <v>0.73299999999999998</v>
      </c>
      <c r="L8371" s="287">
        <v>0.57199999999999995</v>
      </c>
    </row>
    <row r="8372" spans="1:12">
      <c r="A8372" s="287" t="s">
        <v>8129</v>
      </c>
      <c r="B8372" s="287">
        <v>2028</v>
      </c>
      <c r="C8372" s="287" t="s">
        <v>8107</v>
      </c>
      <c r="D8372" s="287">
        <v>4.3499999999999997E-2</v>
      </c>
      <c r="E8372" s="287">
        <v>4.3499999999999997E-2</v>
      </c>
      <c r="F8372" s="287">
        <v>4.3499999999999997E-2</v>
      </c>
      <c r="G8372" s="287">
        <v>2.6100000000000002E-2</v>
      </c>
      <c r="H8372" s="287">
        <v>4.3499999999999997E-2</v>
      </c>
      <c r="I8372" s="287">
        <v>2.6100000000000002E-2</v>
      </c>
      <c r="J8372" s="287">
        <v>4.3499999999999997E-2</v>
      </c>
      <c r="K8372" s="287">
        <v>4.3499999999999997E-2</v>
      </c>
      <c r="L8372" s="287">
        <v>2.6100000000000002E-2</v>
      </c>
    </row>
    <row r="8373" spans="1:12">
      <c r="A8373" s="287" t="s">
        <v>8129</v>
      </c>
      <c r="B8373" s="287">
        <v>2028</v>
      </c>
      <c r="C8373" s="287" t="s">
        <v>8101</v>
      </c>
      <c r="D8373" s="287">
        <v>4.7962999999999996</v>
      </c>
      <c r="E8373" s="287">
        <v>4.4926000000000004</v>
      </c>
      <c r="F8373" s="287">
        <v>3.944</v>
      </c>
      <c r="G8373" s="287">
        <v>3.5430000000000001</v>
      </c>
      <c r="H8373" s="287">
        <v>3.7723</v>
      </c>
      <c r="I8373" s="287">
        <v>2.9719000000000002</v>
      </c>
      <c r="J8373" s="287">
        <v>3.8841999999999999</v>
      </c>
      <c r="K8373" s="287">
        <v>3.1198000000000001</v>
      </c>
      <c r="L8373" s="287">
        <v>2.3492999999999999</v>
      </c>
    </row>
    <row r="8374" spans="1:12">
      <c r="A8374" s="287" t="s">
        <v>8130</v>
      </c>
      <c r="B8374" s="287">
        <v>2028</v>
      </c>
      <c r="C8374" s="287" t="s">
        <v>8105</v>
      </c>
      <c r="D8374" s="287">
        <v>1.0903</v>
      </c>
      <c r="E8374" s="287">
        <v>1.0903</v>
      </c>
      <c r="F8374" s="287">
        <v>1.0834999999999999</v>
      </c>
      <c r="G8374" s="287">
        <v>0.81530000000000002</v>
      </c>
      <c r="H8374" s="287">
        <v>1.0834999999999999</v>
      </c>
      <c r="I8374" s="287">
        <v>0.81120000000000003</v>
      </c>
      <c r="J8374" s="287">
        <v>0.89300000000000002</v>
      </c>
      <c r="K8374" s="287">
        <v>0.89300000000000002</v>
      </c>
      <c r="L8374" s="287">
        <v>0.66920000000000002</v>
      </c>
    </row>
    <row r="8375" spans="1:12">
      <c r="A8375" s="287" t="s">
        <v>8130</v>
      </c>
      <c r="B8375" s="287">
        <v>2028</v>
      </c>
      <c r="C8375" s="287" t="s">
        <v>8103</v>
      </c>
      <c r="D8375" s="287">
        <v>6.5299999999999997E-2</v>
      </c>
      <c r="E8375" s="287">
        <v>6.5299999999999997E-2</v>
      </c>
      <c r="F8375" s="287">
        <v>2.06E-2</v>
      </c>
      <c r="G8375" s="287">
        <v>5.67E-2</v>
      </c>
      <c r="H8375" s="287">
        <v>2.06E-2</v>
      </c>
      <c r="I8375" s="287">
        <v>2.06E-2</v>
      </c>
      <c r="J8375" s="287">
        <v>6.5299999999999997E-2</v>
      </c>
      <c r="K8375" s="287">
        <v>2.06E-2</v>
      </c>
      <c r="L8375" s="287">
        <v>2.06E-2</v>
      </c>
    </row>
    <row r="8376" spans="1:12">
      <c r="A8376" s="287" t="s">
        <v>8130</v>
      </c>
      <c r="B8376" s="287">
        <v>2028</v>
      </c>
      <c r="C8376" s="287" t="s">
        <v>8104</v>
      </c>
      <c r="D8376" s="287">
        <v>0.77739999999999998</v>
      </c>
      <c r="E8376" s="287">
        <v>0.62709999999999999</v>
      </c>
      <c r="F8376" s="287">
        <v>0.58409999999999995</v>
      </c>
      <c r="G8376" s="287">
        <v>0.57720000000000005</v>
      </c>
      <c r="H8376" s="287">
        <v>0.49909999999999999</v>
      </c>
      <c r="I8376" s="287">
        <v>0.45250000000000001</v>
      </c>
      <c r="J8376" s="287">
        <v>0.51949999999999996</v>
      </c>
      <c r="K8376" s="287">
        <v>0.36299999999999999</v>
      </c>
      <c r="L8376" s="287">
        <v>0.28320000000000001</v>
      </c>
    </row>
    <row r="8377" spans="1:12">
      <c r="A8377" s="287" t="s">
        <v>8130</v>
      </c>
      <c r="B8377" s="287">
        <v>2028</v>
      </c>
      <c r="C8377" s="287" t="s">
        <v>8106</v>
      </c>
      <c r="D8377" s="287">
        <v>0.1143</v>
      </c>
      <c r="E8377" s="287">
        <v>0.1143</v>
      </c>
      <c r="F8377" s="287">
        <v>4.3099999999999999E-2</v>
      </c>
      <c r="G8377" s="287">
        <v>6.8599999999999994E-2</v>
      </c>
      <c r="H8377" s="287">
        <v>4.3099999999999999E-2</v>
      </c>
      <c r="I8377" s="287">
        <v>3.09E-2</v>
      </c>
      <c r="J8377" s="287">
        <v>0.1143</v>
      </c>
      <c r="K8377" s="287">
        <v>4.3099999999999999E-2</v>
      </c>
      <c r="L8377" s="287">
        <v>3.09E-2</v>
      </c>
    </row>
    <row r="8378" spans="1:12">
      <c r="A8378" s="287" t="s">
        <v>8130</v>
      </c>
      <c r="B8378" s="287">
        <v>2028</v>
      </c>
      <c r="C8378" s="287" t="s">
        <v>8101</v>
      </c>
      <c r="D8378" s="287">
        <v>2.484</v>
      </c>
      <c r="E8378" s="287">
        <v>2.3336000000000001</v>
      </c>
      <c r="F8378" s="287">
        <v>2.0215000000000001</v>
      </c>
      <c r="G8378" s="287">
        <v>1.8389</v>
      </c>
      <c r="H8378" s="287">
        <v>1.9365000000000001</v>
      </c>
      <c r="I8378" s="287">
        <v>1.5256000000000001</v>
      </c>
      <c r="J8378" s="287">
        <v>2.0287999999999999</v>
      </c>
      <c r="K8378" s="287">
        <v>1.6099000000000001</v>
      </c>
      <c r="L8378" s="287">
        <v>1.2143999999999999</v>
      </c>
    </row>
    <row r="8379" spans="1:12">
      <c r="A8379" s="287" t="s">
        <v>8130</v>
      </c>
      <c r="B8379" s="287">
        <v>2028</v>
      </c>
      <c r="C8379" s="287" t="s">
        <v>8107</v>
      </c>
      <c r="D8379" s="287">
        <v>2.1499999999999998E-2</v>
      </c>
      <c r="E8379" s="287">
        <v>2.1499999999999998E-2</v>
      </c>
      <c r="F8379" s="287">
        <v>2.1499999999999998E-2</v>
      </c>
      <c r="G8379" s="287">
        <v>1.29E-2</v>
      </c>
      <c r="H8379" s="287">
        <v>2.1499999999999998E-2</v>
      </c>
      <c r="I8379" s="287">
        <v>1.29E-2</v>
      </c>
      <c r="J8379" s="287">
        <v>2.1499999999999998E-2</v>
      </c>
      <c r="K8379" s="287">
        <v>2.1499999999999998E-2</v>
      </c>
      <c r="L8379" s="287">
        <v>1.29E-2</v>
      </c>
    </row>
    <row r="8380" spans="1:12">
      <c r="A8380" s="287" t="s">
        <v>8130</v>
      </c>
      <c r="B8380" s="287">
        <v>2028</v>
      </c>
      <c r="C8380" s="287" t="s">
        <v>8102</v>
      </c>
      <c r="D8380" s="287">
        <v>0.41520000000000001</v>
      </c>
      <c r="E8380" s="287">
        <v>0.41520000000000001</v>
      </c>
      <c r="F8380" s="287">
        <v>0.26869999999999999</v>
      </c>
      <c r="G8380" s="287">
        <v>0.30830000000000002</v>
      </c>
      <c r="H8380" s="287">
        <v>0.26869999999999999</v>
      </c>
      <c r="I8380" s="287">
        <v>0.19750000000000001</v>
      </c>
      <c r="J8380" s="287">
        <v>0.41520000000000001</v>
      </c>
      <c r="K8380" s="287">
        <v>0.26869999999999999</v>
      </c>
      <c r="L8380" s="287">
        <v>0.19750000000000001</v>
      </c>
    </row>
    <row r="8381" spans="1:12">
      <c r="A8381" s="287" t="s">
        <v>8131</v>
      </c>
      <c r="B8381" s="287">
        <v>2028</v>
      </c>
      <c r="C8381" s="287" t="s">
        <v>8102</v>
      </c>
      <c r="D8381" s="287">
        <v>0.72270000000000001</v>
      </c>
      <c r="E8381" s="287">
        <v>0.72270000000000001</v>
      </c>
      <c r="F8381" s="287">
        <v>0.4904</v>
      </c>
      <c r="G8381" s="287">
        <v>0.53469999999999995</v>
      </c>
      <c r="H8381" s="287">
        <v>0.4904</v>
      </c>
      <c r="I8381" s="287">
        <v>0.35920000000000002</v>
      </c>
      <c r="J8381" s="287">
        <v>0.72270000000000001</v>
      </c>
      <c r="K8381" s="287">
        <v>0.4904</v>
      </c>
      <c r="L8381" s="287">
        <v>0.35920000000000002</v>
      </c>
    </row>
    <row r="8382" spans="1:12">
      <c r="A8382" s="287" t="s">
        <v>8131</v>
      </c>
      <c r="B8382" s="287">
        <v>2028</v>
      </c>
      <c r="C8382" s="287" t="s">
        <v>8101</v>
      </c>
      <c r="D8382" s="287">
        <v>5.0448000000000004</v>
      </c>
      <c r="E8382" s="287">
        <v>4.7335000000000003</v>
      </c>
      <c r="F8382" s="287">
        <v>4.1585000000000001</v>
      </c>
      <c r="G8382" s="287">
        <v>3.7267999999999999</v>
      </c>
      <c r="H8382" s="287">
        <v>3.9824999999999999</v>
      </c>
      <c r="I8382" s="287">
        <v>3.1318999999999999</v>
      </c>
      <c r="J8382" s="287">
        <v>4.0922000000000001</v>
      </c>
      <c r="K8382" s="287">
        <v>3.2959999999999998</v>
      </c>
      <c r="L8382" s="287">
        <v>2.4805999999999999</v>
      </c>
    </row>
    <row r="8383" spans="1:12">
      <c r="A8383" s="287" t="s">
        <v>8131</v>
      </c>
      <c r="B8383" s="287">
        <v>2028</v>
      </c>
      <c r="C8383" s="287" t="s">
        <v>8107</v>
      </c>
      <c r="D8383" s="287">
        <v>4.4600000000000001E-2</v>
      </c>
      <c r="E8383" s="287">
        <v>4.4600000000000001E-2</v>
      </c>
      <c r="F8383" s="287">
        <v>4.4600000000000001E-2</v>
      </c>
      <c r="G8383" s="287">
        <v>2.6800000000000001E-2</v>
      </c>
      <c r="H8383" s="287">
        <v>4.4600000000000001E-2</v>
      </c>
      <c r="I8383" s="287">
        <v>2.6800000000000001E-2</v>
      </c>
      <c r="J8383" s="287">
        <v>4.4600000000000001E-2</v>
      </c>
      <c r="K8383" s="287">
        <v>4.4600000000000001E-2</v>
      </c>
      <c r="L8383" s="287">
        <v>2.6800000000000001E-2</v>
      </c>
    </row>
    <row r="8384" spans="1:12">
      <c r="A8384" s="287" t="s">
        <v>8131</v>
      </c>
      <c r="B8384" s="287">
        <v>2028</v>
      </c>
      <c r="C8384" s="287" t="s">
        <v>8103</v>
      </c>
      <c r="D8384" s="287">
        <v>0.1351</v>
      </c>
      <c r="E8384" s="287">
        <v>0.1351</v>
      </c>
      <c r="F8384" s="287">
        <v>4.2599999999999999E-2</v>
      </c>
      <c r="G8384" s="287">
        <v>0.1174</v>
      </c>
      <c r="H8384" s="287">
        <v>4.2599999999999999E-2</v>
      </c>
      <c r="I8384" s="287">
        <v>4.2599999999999999E-2</v>
      </c>
      <c r="J8384" s="287">
        <v>0.1351</v>
      </c>
      <c r="K8384" s="287">
        <v>4.2599999999999999E-2</v>
      </c>
      <c r="L8384" s="287">
        <v>4.2599999999999999E-2</v>
      </c>
    </row>
    <row r="8385" spans="1:12">
      <c r="A8385" s="287" t="s">
        <v>8131</v>
      </c>
      <c r="B8385" s="287">
        <v>2028</v>
      </c>
      <c r="C8385" s="287" t="s">
        <v>8104</v>
      </c>
      <c r="D8385" s="287">
        <v>1.6094999999999999</v>
      </c>
      <c r="E8385" s="287">
        <v>1.2982</v>
      </c>
      <c r="F8385" s="287">
        <v>1.2092000000000001</v>
      </c>
      <c r="G8385" s="287">
        <v>1.1949000000000001</v>
      </c>
      <c r="H8385" s="287">
        <v>1.0333000000000001</v>
      </c>
      <c r="I8385" s="287">
        <v>0.93679999999999997</v>
      </c>
      <c r="J8385" s="287">
        <v>1.0755999999999999</v>
      </c>
      <c r="K8385" s="287">
        <v>0.75149999999999995</v>
      </c>
      <c r="L8385" s="287">
        <v>0.58630000000000004</v>
      </c>
    </row>
    <row r="8386" spans="1:12">
      <c r="A8386" s="287" t="s">
        <v>8131</v>
      </c>
      <c r="B8386" s="287">
        <v>2028</v>
      </c>
      <c r="C8386" s="287" t="s">
        <v>8105</v>
      </c>
      <c r="D8386" s="287">
        <v>2.2964000000000002</v>
      </c>
      <c r="E8386" s="287">
        <v>2.2964000000000002</v>
      </c>
      <c r="F8386" s="287">
        <v>2.2824</v>
      </c>
      <c r="G8386" s="287">
        <v>1.7111000000000001</v>
      </c>
      <c r="H8386" s="287">
        <v>2.2824</v>
      </c>
      <c r="I8386" s="287">
        <v>1.7024999999999999</v>
      </c>
      <c r="J8386" s="287">
        <v>1.8776999999999999</v>
      </c>
      <c r="K8386" s="287">
        <v>1.8776999999999999</v>
      </c>
      <c r="L8386" s="287">
        <v>1.4016999999999999</v>
      </c>
    </row>
    <row r="8387" spans="1:12">
      <c r="A8387" s="287" t="s">
        <v>8131</v>
      </c>
      <c r="B8387" s="287">
        <v>2028</v>
      </c>
      <c r="C8387" s="287" t="s">
        <v>8106</v>
      </c>
      <c r="D8387" s="287">
        <v>0.23649999999999999</v>
      </c>
      <c r="E8387" s="287">
        <v>0.23649999999999999</v>
      </c>
      <c r="F8387" s="287">
        <v>8.9300000000000004E-2</v>
      </c>
      <c r="G8387" s="287">
        <v>0.1419</v>
      </c>
      <c r="H8387" s="287">
        <v>8.9300000000000004E-2</v>
      </c>
      <c r="I8387" s="287">
        <v>6.4100000000000004E-2</v>
      </c>
      <c r="J8387" s="287">
        <v>0.23649999999999999</v>
      </c>
      <c r="K8387" s="287">
        <v>8.9300000000000004E-2</v>
      </c>
      <c r="L8387" s="287">
        <v>6.4100000000000004E-2</v>
      </c>
    </row>
    <row r="8388" spans="1:12">
      <c r="A8388" s="287" t="s">
        <v>8132</v>
      </c>
      <c r="B8388" s="287">
        <v>2028</v>
      </c>
      <c r="C8388" s="287" t="s">
        <v>8103</v>
      </c>
      <c r="D8388" s="287">
        <v>2.2100000000000002E-2</v>
      </c>
      <c r="E8388" s="287">
        <v>2.2100000000000002E-2</v>
      </c>
      <c r="F8388" s="287">
        <v>7.0000000000000001E-3</v>
      </c>
      <c r="G8388" s="287">
        <v>1.9199999999999998E-2</v>
      </c>
      <c r="H8388" s="287">
        <v>7.0000000000000001E-3</v>
      </c>
      <c r="I8388" s="287">
        <v>7.0000000000000001E-3</v>
      </c>
      <c r="J8388" s="287">
        <v>2.2100000000000002E-2</v>
      </c>
      <c r="K8388" s="287">
        <v>7.0000000000000001E-3</v>
      </c>
      <c r="L8388" s="287">
        <v>7.0000000000000001E-3</v>
      </c>
    </row>
    <row r="8389" spans="1:12">
      <c r="A8389" s="287" t="s">
        <v>8132</v>
      </c>
      <c r="B8389" s="287">
        <v>2028</v>
      </c>
      <c r="C8389" s="287" t="s">
        <v>8107</v>
      </c>
      <c r="D8389" s="287">
        <v>7.3000000000000001E-3</v>
      </c>
      <c r="E8389" s="287">
        <v>7.3000000000000001E-3</v>
      </c>
      <c r="F8389" s="287">
        <v>7.3000000000000001E-3</v>
      </c>
      <c r="G8389" s="287">
        <v>4.4000000000000003E-3</v>
      </c>
      <c r="H8389" s="287">
        <v>7.3000000000000001E-3</v>
      </c>
      <c r="I8389" s="287">
        <v>4.4000000000000003E-3</v>
      </c>
      <c r="J8389" s="287">
        <v>7.3000000000000001E-3</v>
      </c>
      <c r="K8389" s="287">
        <v>7.3000000000000001E-3</v>
      </c>
      <c r="L8389" s="287">
        <v>4.4000000000000003E-3</v>
      </c>
    </row>
    <row r="8390" spans="1:12">
      <c r="A8390" s="287" t="s">
        <v>8132</v>
      </c>
      <c r="B8390" s="287">
        <v>2028</v>
      </c>
      <c r="C8390" s="287" t="s">
        <v>8105</v>
      </c>
      <c r="D8390" s="287">
        <v>0.37880000000000003</v>
      </c>
      <c r="E8390" s="287">
        <v>0.37880000000000003</v>
      </c>
      <c r="F8390" s="287">
        <v>0.3765</v>
      </c>
      <c r="G8390" s="287">
        <v>0.2838</v>
      </c>
      <c r="H8390" s="287">
        <v>0.3765</v>
      </c>
      <c r="I8390" s="287">
        <v>0.28239999999999998</v>
      </c>
      <c r="J8390" s="287">
        <v>0.31059999999999999</v>
      </c>
      <c r="K8390" s="287">
        <v>0.31059999999999999</v>
      </c>
      <c r="L8390" s="287">
        <v>0.23319999999999999</v>
      </c>
    </row>
    <row r="8391" spans="1:12">
      <c r="A8391" s="287" t="s">
        <v>8132</v>
      </c>
      <c r="B8391" s="287">
        <v>2028</v>
      </c>
      <c r="C8391" s="287" t="s">
        <v>8104</v>
      </c>
      <c r="D8391" s="287">
        <v>0.26290000000000002</v>
      </c>
      <c r="E8391" s="287">
        <v>0.21199999999999999</v>
      </c>
      <c r="F8391" s="287">
        <v>0.19750000000000001</v>
      </c>
      <c r="G8391" s="287">
        <v>0.19520000000000001</v>
      </c>
      <c r="H8391" s="287">
        <v>0.16880000000000001</v>
      </c>
      <c r="I8391" s="287">
        <v>0.153</v>
      </c>
      <c r="J8391" s="287">
        <v>0.1757</v>
      </c>
      <c r="K8391" s="287">
        <v>0.1227</v>
      </c>
      <c r="L8391" s="287">
        <v>9.5799999999999996E-2</v>
      </c>
    </row>
    <row r="8392" spans="1:12">
      <c r="A8392" s="287" t="s">
        <v>8132</v>
      </c>
      <c r="B8392" s="287">
        <v>2028</v>
      </c>
      <c r="C8392" s="287" t="s">
        <v>8101</v>
      </c>
      <c r="D8392" s="287">
        <v>0.83819999999999995</v>
      </c>
      <c r="E8392" s="287">
        <v>0.78739999999999999</v>
      </c>
      <c r="F8392" s="287">
        <v>0.68799999999999994</v>
      </c>
      <c r="G8392" s="287">
        <v>0.621</v>
      </c>
      <c r="H8392" s="287">
        <v>0.6593</v>
      </c>
      <c r="I8392" s="287">
        <v>0.51970000000000005</v>
      </c>
      <c r="J8392" s="287">
        <v>0.68279999999999996</v>
      </c>
      <c r="K8392" s="287">
        <v>0.54730000000000001</v>
      </c>
      <c r="L8392" s="287">
        <v>0.4133</v>
      </c>
    </row>
    <row r="8393" spans="1:12">
      <c r="A8393" s="287" t="s">
        <v>8132</v>
      </c>
      <c r="B8393" s="287">
        <v>2028</v>
      </c>
      <c r="C8393" s="287" t="s">
        <v>8106</v>
      </c>
      <c r="D8393" s="287">
        <v>3.8600000000000002E-2</v>
      </c>
      <c r="E8393" s="287">
        <v>3.8600000000000002E-2</v>
      </c>
      <c r="F8393" s="287">
        <v>1.46E-2</v>
      </c>
      <c r="G8393" s="287">
        <v>2.3199999999999998E-2</v>
      </c>
      <c r="H8393" s="287">
        <v>1.46E-2</v>
      </c>
      <c r="I8393" s="287">
        <v>1.0500000000000001E-2</v>
      </c>
      <c r="J8393" s="287">
        <v>3.8600000000000002E-2</v>
      </c>
      <c r="K8393" s="287">
        <v>1.46E-2</v>
      </c>
      <c r="L8393" s="287">
        <v>1.0500000000000001E-2</v>
      </c>
    </row>
    <row r="8394" spans="1:12">
      <c r="A8394" s="287" t="s">
        <v>8132</v>
      </c>
      <c r="B8394" s="287">
        <v>2028</v>
      </c>
      <c r="C8394" s="287" t="s">
        <v>8102</v>
      </c>
      <c r="D8394" s="287">
        <v>0.12859999999999999</v>
      </c>
      <c r="E8394" s="287">
        <v>0.12859999999999999</v>
      </c>
      <c r="F8394" s="287">
        <v>8.5199999999999998E-2</v>
      </c>
      <c r="G8394" s="287">
        <v>9.5299999999999996E-2</v>
      </c>
      <c r="H8394" s="287">
        <v>8.5199999999999998E-2</v>
      </c>
      <c r="I8394" s="287">
        <v>6.25E-2</v>
      </c>
      <c r="J8394" s="287">
        <v>0.12859999999999999</v>
      </c>
      <c r="K8394" s="287">
        <v>8.5199999999999998E-2</v>
      </c>
      <c r="L8394" s="287">
        <v>6.25E-2</v>
      </c>
    </row>
    <row r="8395" spans="1:12">
      <c r="A8395" s="287" t="s">
        <v>8133</v>
      </c>
      <c r="B8395" s="287">
        <v>2028</v>
      </c>
      <c r="C8395" s="287" t="s">
        <v>8104</v>
      </c>
      <c r="D8395" s="287">
        <v>0.45829999999999999</v>
      </c>
      <c r="E8395" s="287">
        <v>0.36969999999999997</v>
      </c>
      <c r="F8395" s="287">
        <v>0.34429999999999999</v>
      </c>
      <c r="G8395" s="287">
        <v>0.3402</v>
      </c>
      <c r="H8395" s="287">
        <v>0.29420000000000002</v>
      </c>
      <c r="I8395" s="287">
        <v>0.26669999999999999</v>
      </c>
      <c r="J8395" s="287">
        <v>0.30630000000000002</v>
      </c>
      <c r="K8395" s="287">
        <v>0.214</v>
      </c>
      <c r="L8395" s="287">
        <v>0.16689999999999999</v>
      </c>
    </row>
    <row r="8396" spans="1:12">
      <c r="A8396" s="287" t="s">
        <v>8133</v>
      </c>
      <c r="B8396" s="287">
        <v>2028</v>
      </c>
      <c r="C8396" s="287" t="s">
        <v>8107</v>
      </c>
      <c r="D8396" s="287">
        <v>1.2699999999999999E-2</v>
      </c>
      <c r="E8396" s="287">
        <v>1.2699999999999999E-2</v>
      </c>
      <c r="F8396" s="287">
        <v>1.2699999999999999E-2</v>
      </c>
      <c r="G8396" s="287">
        <v>7.6E-3</v>
      </c>
      <c r="H8396" s="287">
        <v>1.2699999999999999E-2</v>
      </c>
      <c r="I8396" s="287">
        <v>7.6E-3</v>
      </c>
      <c r="J8396" s="287">
        <v>1.2699999999999999E-2</v>
      </c>
      <c r="K8396" s="287">
        <v>1.2699999999999999E-2</v>
      </c>
      <c r="L8396" s="287">
        <v>7.6E-3</v>
      </c>
    </row>
    <row r="8397" spans="1:12">
      <c r="A8397" s="287" t="s">
        <v>8133</v>
      </c>
      <c r="B8397" s="287">
        <v>2028</v>
      </c>
      <c r="C8397" s="287" t="s">
        <v>8106</v>
      </c>
      <c r="D8397" s="287">
        <v>6.7400000000000002E-2</v>
      </c>
      <c r="E8397" s="287">
        <v>6.7400000000000002E-2</v>
      </c>
      <c r="F8397" s="287">
        <v>2.5399999999999999E-2</v>
      </c>
      <c r="G8397" s="287">
        <v>4.0399999999999998E-2</v>
      </c>
      <c r="H8397" s="287">
        <v>2.5399999999999999E-2</v>
      </c>
      <c r="I8397" s="287">
        <v>1.8200000000000001E-2</v>
      </c>
      <c r="J8397" s="287">
        <v>6.7400000000000002E-2</v>
      </c>
      <c r="K8397" s="287">
        <v>2.5399999999999999E-2</v>
      </c>
      <c r="L8397" s="287">
        <v>1.8200000000000001E-2</v>
      </c>
    </row>
    <row r="8398" spans="1:12">
      <c r="A8398" s="287" t="s">
        <v>8133</v>
      </c>
      <c r="B8398" s="287">
        <v>2028</v>
      </c>
      <c r="C8398" s="287" t="s">
        <v>8102</v>
      </c>
      <c r="D8398" s="287">
        <v>0.21590000000000001</v>
      </c>
      <c r="E8398" s="287">
        <v>0.21590000000000001</v>
      </c>
      <c r="F8398" s="287">
        <v>0.14449999999999999</v>
      </c>
      <c r="G8398" s="287">
        <v>0.15989999999999999</v>
      </c>
      <c r="H8398" s="287">
        <v>0.14449999999999999</v>
      </c>
      <c r="I8398" s="287">
        <v>0.10589999999999999</v>
      </c>
      <c r="J8398" s="287">
        <v>0.21590000000000001</v>
      </c>
      <c r="K8398" s="287">
        <v>0.14449999999999999</v>
      </c>
      <c r="L8398" s="287">
        <v>0.10589999999999999</v>
      </c>
    </row>
    <row r="8399" spans="1:12">
      <c r="A8399" s="287" t="s">
        <v>8133</v>
      </c>
      <c r="B8399" s="287">
        <v>2028</v>
      </c>
      <c r="C8399" s="287" t="s">
        <v>8103</v>
      </c>
      <c r="D8399" s="287">
        <v>3.85E-2</v>
      </c>
      <c r="E8399" s="287">
        <v>3.85E-2</v>
      </c>
      <c r="F8399" s="287">
        <v>1.21E-2</v>
      </c>
      <c r="G8399" s="287">
        <v>3.3399999999999999E-2</v>
      </c>
      <c r="H8399" s="287">
        <v>1.21E-2</v>
      </c>
      <c r="I8399" s="287">
        <v>1.21E-2</v>
      </c>
      <c r="J8399" s="287">
        <v>3.85E-2</v>
      </c>
      <c r="K8399" s="287">
        <v>1.21E-2</v>
      </c>
      <c r="L8399" s="287">
        <v>1.21E-2</v>
      </c>
    </row>
    <row r="8400" spans="1:12">
      <c r="A8400" s="287" t="s">
        <v>8133</v>
      </c>
      <c r="B8400" s="287">
        <v>2028</v>
      </c>
      <c r="C8400" s="287" t="s">
        <v>8105</v>
      </c>
      <c r="D8400" s="287">
        <v>0.66359999999999997</v>
      </c>
      <c r="E8400" s="287">
        <v>0.66359999999999997</v>
      </c>
      <c r="F8400" s="287">
        <v>0.65959999999999996</v>
      </c>
      <c r="G8400" s="287">
        <v>0.49440000000000001</v>
      </c>
      <c r="H8400" s="287">
        <v>0.65959999999999996</v>
      </c>
      <c r="I8400" s="287">
        <v>0.4919</v>
      </c>
      <c r="J8400" s="287">
        <v>0.54269999999999996</v>
      </c>
      <c r="K8400" s="287">
        <v>0.54269999999999996</v>
      </c>
      <c r="L8400" s="287">
        <v>0.40510000000000002</v>
      </c>
    </row>
    <row r="8401" spans="1:12">
      <c r="A8401" s="287" t="s">
        <v>8133</v>
      </c>
      <c r="B8401" s="287">
        <v>2028</v>
      </c>
      <c r="C8401" s="287" t="s">
        <v>8101</v>
      </c>
      <c r="D8401" s="287">
        <v>1.4562999999999999</v>
      </c>
      <c r="E8401" s="287">
        <v>1.3675999999999999</v>
      </c>
      <c r="F8401" s="287">
        <v>1.1986000000000001</v>
      </c>
      <c r="G8401" s="287">
        <v>1.0760000000000001</v>
      </c>
      <c r="H8401" s="287">
        <v>1.1485000000000001</v>
      </c>
      <c r="I8401" s="287">
        <v>0.90259999999999996</v>
      </c>
      <c r="J8401" s="287">
        <v>1.1833</v>
      </c>
      <c r="K8401" s="287">
        <v>0.95140000000000002</v>
      </c>
      <c r="L8401" s="287">
        <v>0.71589999999999998</v>
      </c>
    </row>
    <row r="8402" spans="1:12">
      <c r="A8402" s="287" t="s">
        <v>8134</v>
      </c>
      <c r="B8402" s="287">
        <v>2028</v>
      </c>
      <c r="C8402" s="287" t="s">
        <v>8105</v>
      </c>
      <c r="D8402" s="287">
        <v>1.2759</v>
      </c>
      <c r="E8402" s="287">
        <v>1.2759</v>
      </c>
      <c r="F8402" s="287">
        <v>1.2667999999999999</v>
      </c>
      <c r="G8402" s="287">
        <v>0.95709999999999995</v>
      </c>
      <c r="H8402" s="287">
        <v>1.2667999999999999</v>
      </c>
      <c r="I8402" s="287">
        <v>0.9516</v>
      </c>
      <c r="J8402" s="287">
        <v>1.0431999999999999</v>
      </c>
      <c r="K8402" s="287">
        <v>1.0431999999999999</v>
      </c>
      <c r="L8402" s="287">
        <v>0.78449999999999998</v>
      </c>
    </row>
    <row r="8403" spans="1:12">
      <c r="A8403" s="287" t="s">
        <v>8134</v>
      </c>
      <c r="B8403" s="287">
        <v>2028</v>
      </c>
      <c r="C8403" s="287" t="s">
        <v>8101</v>
      </c>
      <c r="D8403" s="287">
        <v>2.9403999999999999</v>
      </c>
      <c r="E8403" s="287">
        <v>2.7397</v>
      </c>
      <c r="F8403" s="287">
        <v>2.4245000000000001</v>
      </c>
      <c r="G8403" s="287">
        <v>2.1755</v>
      </c>
      <c r="H8403" s="287">
        <v>2.3111000000000002</v>
      </c>
      <c r="I8403" s="287">
        <v>1.8339000000000001</v>
      </c>
      <c r="J8403" s="287">
        <v>2.3635000000000002</v>
      </c>
      <c r="K8403" s="287">
        <v>1.9058999999999999</v>
      </c>
      <c r="L8403" s="287">
        <v>1.4410000000000001</v>
      </c>
    </row>
    <row r="8404" spans="1:12">
      <c r="A8404" s="287" t="s">
        <v>8134</v>
      </c>
      <c r="B8404" s="287">
        <v>2028</v>
      </c>
      <c r="C8404" s="287" t="s">
        <v>8106</v>
      </c>
      <c r="D8404" s="287">
        <v>0.1525</v>
      </c>
      <c r="E8404" s="287">
        <v>0.1525</v>
      </c>
      <c r="F8404" s="287">
        <v>5.7599999999999998E-2</v>
      </c>
      <c r="G8404" s="287">
        <v>9.1499999999999998E-2</v>
      </c>
      <c r="H8404" s="287">
        <v>5.7599999999999998E-2</v>
      </c>
      <c r="I8404" s="287">
        <v>4.1300000000000003E-2</v>
      </c>
      <c r="J8404" s="287">
        <v>0.1525</v>
      </c>
      <c r="K8404" s="287">
        <v>5.7599999999999998E-2</v>
      </c>
      <c r="L8404" s="287">
        <v>4.1300000000000003E-2</v>
      </c>
    </row>
    <row r="8405" spans="1:12">
      <c r="A8405" s="287" t="s">
        <v>8134</v>
      </c>
      <c r="B8405" s="287">
        <v>2028</v>
      </c>
      <c r="C8405" s="287" t="s">
        <v>8104</v>
      </c>
      <c r="D8405" s="287">
        <v>1.0373000000000001</v>
      </c>
      <c r="E8405" s="287">
        <v>0.8367</v>
      </c>
      <c r="F8405" s="287">
        <v>0.77929999999999999</v>
      </c>
      <c r="G8405" s="287">
        <v>0.77010000000000001</v>
      </c>
      <c r="H8405" s="287">
        <v>0.66590000000000005</v>
      </c>
      <c r="I8405" s="287">
        <v>0.60370000000000001</v>
      </c>
      <c r="J8405" s="287">
        <v>0.69320000000000004</v>
      </c>
      <c r="K8405" s="287">
        <v>0.48430000000000001</v>
      </c>
      <c r="L8405" s="287">
        <v>0.37790000000000001</v>
      </c>
    </row>
    <row r="8406" spans="1:12">
      <c r="A8406" s="287" t="s">
        <v>8134</v>
      </c>
      <c r="B8406" s="287">
        <v>2028</v>
      </c>
      <c r="C8406" s="287" t="s">
        <v>8103</v>
      </c>
      <c r="D8406" s="287">
        <v>8.7099999999999997E-2</v>
      </c>
      <c r="E8406" s="287">
        <v>8.7099999999999997E-2</v>
      </c>
      <c r="F8406" s="287">
        <v>2.7400000000000001E-2</v>
      </c>
      <c r="G8406" s="287">
        <v>7.5700000000000003E-2</v>
      </c>
      <c r="H8406" s="287">
        <v>2.7400000000000001E-2</v>
      </c>
      <c r="I8406" s="287">
        <v>2.7400000000000001E-2</v>
      </c>
      <c r="J8406" s="287">
        <v>8.7099999999999997E-2</v>
      </c>
      <c r="K8406" s="287">
        <v>2.7400000000000001E-2</v>
      </c>
      <c r="L8406" s="287">
        <v>2.7400000000000001E-2</v>
      </c>
    </row>
    <row r="8407" spans="1:12">
      <c r="A8407" s="287" t="s">
        <v>8134</v>
      </c>
      <c r="B8407" s="287">
        <v>2028</v>
      </c>
      <c r="C8407" s="287" t="s">
        <v>8107</v>
      </c>
      <c r="D8407" s="287">
        <v>2.87E-2</v>
      </c>
      <c r="E8407" s="287">
        <v>2.87E-2</v>
      </c>
      <c r="F8407" s="287">
        <v>2.87E-2</v>
      </c>
      <c r="G8407" s="287">
        <v>1.72E-2</v>
      </c>
      <c r="H8407" s="287">
        <v>2.87E-2</v>
      </c>
      <c r="I8407" s="287">
        <v>1.72E-2</v>
      </c>
      <c r="J8407" s="287">
        <v>2.87E-2</v>
      </c>
      <c r="K8407" s="287">
        <v>2.87E-2</v>
      </c>
      <c r="L8407" s="287">
        <v>1.72E-2</v>
      </c>
    </row>
    <row r="8408" spans="1:12">
      <c r="A8408" s="287" t="s">
        <v>8134</v>
      </c>
      <c r="B8408" s="287">
        <v>2028</v>
      </c>
      <c r="C8408" s="287" t="s">
        <v>8102</v>
      </c>
      <c r="D8408" s="287">
        <v>0.3589</v>
      </c>
      <c r="E8408" s="287">
        <v>0.3589</v>
      </c>
      <c r="F8408" s="287">
        <v>0.2646</v>
      </c>
      <c r="G8408" s="287">
        <v>0.26390000000000002</v>
      </c>
      <c r="H8408" s="287">
        <v>0.2646</v>
      </c>
      <c r="I8408" s="287">
        <v>0.19259999999999999</v>
      </c>
      <c r="J8408" s="287">
        <v>0.3589</v>
      </c>
      <c r="K8408" s="287">
        <v>0.2646</v>
      </c>
      <c r="L8408" s="287">
        <v>0.19259999999999999</v>
      </c>
    </row>
    <row r="8409" spans="1:12">
      <c r="A8409" s="287" t="s">
        <v>8135</v>
      </c>
      <c r="B8409" s="287">
        <v>2028</v>
      </c>
      <c r="C8409" s="287" t="s">
        <v>8102</v>
      </c>
      <c r="D8409" s="287">
        <v>0.16439999999999999</v>
      </c>
      <c r="E8409" s="287">
        <v>0.16439999999999999</v>
      </c>
      <c r="F8409" s="287">
        <v>0.1154</v>
      </c>
      <c r="G8409" s="287">
        <v>0.12139999999999999</v>
      </c>
      <c r="H8409" s="287">
        <v>0.1154</v>
      </c>
      <c r="I8409" s="287">
        <v>8.43E-2</v>
      </c>
      <c r="J8409" s="287">
        <v>0.16439999999999999</v>
      </c>
      <c r="K8409" s="287">
        <v>0.1154</v>
      </c>
      <c r="L8409" s="287">
        <v>8.43E-2</v>
      </c>
    </row>
    <row r="8410" spans="1:12">
      <c r="A8410" s="287" t="s">
        <v>8135</v>
      </c>
      <c r="B8410" s="287">
        <v>2028</v>
      </c>
      <c r="C8410" s="287" t="s">
        <v>8106</v>
      </c>
      <c r="D8410" s="287">
        <v>6.0100000000000001E-2</v>
      </c>
      <c r="E8410" s="287">
        <v>6.0100000000000001E-2</v>
      </c>
      <c r="F8410" s="287">
        <v>2.2700000000000001E-2</v>
      </c>
      <c r="G8410" s="287">
        <v>3.61E-2</v>
      </c>
      <c r="H8410" s="287">
        <v>2.2700000000000001E-2</v>
      </c>
      <c r="I8410" s="287">
        <v>1.6299999999999999E-2</v>
      </c>
      <c r="J8410" s="287">
        <v>6.0100000000000001E-2</v>
      </c>
      <c r="K8410" s="287">
        <v>2.2700000000000001E-2</v>
      </c>
      <c r="L8410" s="287">
        <v>1.6299999999999999E-2</v>
      </c>
    </row>
    <row r="8411" spans="1:12">
      <c r="A8411" s="287" t="s">
        <v>8135</v>
      </c>
      <c r="B8411" s="287">
        <v>2028</v>
      </c>
      <c r="C8411" s="287" t="s">
        <v>8103</v>
      </c>
      <c r="D8411" s="287">
        <v>3.4299999999999997E-2</v>
      </c>
      <c r="E8411" s="287">
        <v>3.4299999999999997E-2</v>
      </c>
      <c r="F8411" s="287">
        <v>1.0800000000000001E-2</v>
      </c>
      <c r="G8411" s="287">
        <v>2.98E-2</v>
      </c>
      <c r="H8411" s="287">
        <v>1.0800000000000001E-2</v>
      </c>
      <c r="I8411" s="287">
        <v>1.0800000000000001E-2</v>
      </c>
      <c r="J8411" s="287">
        <v>3.4299999999999997E-2</v>
      </c>
      <c r="K8411" s="287">
        <v>1.0800000000000001E-2</v>
      </c>
      <c r="L8411" s="287">
        <v>1.0800000000000001E-2</v>
      </c>
    </row>
    <row r="8412" spans="1:12">
      <c r="A8412" s="287" t="s">
        <v>8135</v>
      </c>
      <c r="B8412" s="287">
        <v>2028</v>
      </c>
      <c r="C8412" s="287" t="s">
        <v>8105</v>
      </c>
      <c r="D8412" s="287">
        <v>0.4587</v>
      </c>
      <c r="E8412" s="287">
        <v>0.4587</v>
      </c>
      <c r="F8412" s="287">
        <v>0.45519999999999999</v>
      </c>
      <c r="G8412" s="287">
        <v>0.3508</v>
      </c>
      <c r="H8412" s="287">
        <v>0.45519999999999999</v>
      </c>
      <c r="I8412" s="287">
        <v>0.34860000000000002</v>
      </c>
      <c r="J8412" s="287">
        <v>0.37730000000000002</v>
      </c>
      <c r="K8412" s="287">
        <v>0.37730000000000002</v>
      </c>
      <c r="L8412" s="287">
        <v>0.28970000000000001</v>
      </c>
    </row>
    <row r="8413" spans="1:12">
      <c r="A8413" s="287" t="s">
        <v>8135</v>
      </c>
      <c r="B8413" s="287">
        <v>2028</v>
      </c>
      <c r="C8413" s="287" t="s">
        <v>8101</v>
      </c>
      <c r="D8413" s="287">
        <v>1.1378999999999999</v>
      </c>
      <c r="E8413" s="287">
        <v>1.0588</v>
      </c>
      <c r="F8413" s="287">
        <v>0.92269999999999996</v>
      </c>
      <c r="G8413" s="287">
        <v>0.84850000000000003</v>
      </c>
      <c r="H8413" s="287">
        <v>0.87790000000000001</v>
      </c>
      <c r="I8413" s="287">
        <v>0.70479999999999998</v>
      </c>
      <c r="J8413" s="287">
        <v>0.92079999999999995</v>
      </c>
      <c r="K8413" s="287">
        <v>0.72850000000000004</v>
      </c>
      <c r="L8413" s="287">
        <v>0.55679999999999996</v>
      </c>
    </row>
    <row r="8414" spans="1:12">
      <c r="A8414" s="287" t="s">
        <v>8135</v>
      </c>
      <c r="B8414" s="287">
        <v>2028</v>
      </c>
      <c r="C8414" s="287" t="s">
        <v>8107</v>
      </c>
      <c r="D8414" s="287">
        <v>1.1299999999999999E-2</v>
      </c>
      <c r="E8414" s="287">
        <v>1.1299999999999999E-2</v>
      </c>
      <c r="F8414" s="287">
        <v>1.1299999999999999E-2</v>
      </c>
      <c r="G8414" s="287">
        <v>6.7999999999999996E-3</v>
      </c>
      <c r="H8414" s="287">
        <v>1.1299999999999999E-2</v>
      </c>
      <c r="I8414" s="287">
        <v>6.7999999999999996E-3</v>
      </c>
      <c r="J8414" s="287">
        <v>1.1299999999999999E-2</v>
      </c>
      <c r="K8414" s="287">
        <v>1.1299999999999999E-2</v>
      </c>
      <c r="L8414" s="287">
        <v>6.7999999999999996E-3</v>
      </c>
    </row>
    <row r="8415" spans="1:12">
      <c r="A8415" s="287" t="s">
        <v>8135</v>
      </c>
      <c r="B8415" s="287">
        <v>2028</v>
      </c>
      <c r="C8415" s="287" t="s">
        <v>8104</v>
      </c>
      <c r="D8415" s="287">
        <v>0.40899999999999997</v>
      </c>
      <c r="E8415" s="287">
        <v>0.32990000000000003</v>
      </c>
      <c r="F8415" s="287">
        <v>0.30730000000000002</v>
      </c>
      <c r="G8415" s="287">
        <v>0.30359999999999998</v>
      </c>
      <c r="H8415" s="287">
        <v>0.2626</v>
      </c>
      <c r="I8415" s="287">
        <v>0.23799999999999999</v>
      </c>
      <c r="J8415" s="287">
        <v>0.27329999999999999</v>
      </c>
      <c r="K8415" s="287">
        <v>0.19089999999999999</v>
      </c>
      <c r="L8415" s="287">
        <v>0.14899999999999999</v>
      </c>
    </row>
    <row r="8416" spans="1:12">
      <c r="A8416" s="287" t="s">
        <v>8136</v>
      </c>
      <c r="B8416" s="287">
        <v>2028</v>
      </c>
      <c r="C8416" s="287" t="s">
        <v>8101</v>
      </c>
      <c r="D8416" s="287">
        <v>6.6452</v>
      </c>
      <c r="E8416" s="287">
        <v>6.1703999999999999</v>
      </c>
      <c r="F8416" s="287">
        <v>5.3765000000000001</v>
      </c>
      <c r="G8416" s="287">
        <v>4.9509999999999996</v>
      </c>
      <c r="H8416" s="287">
        <v>5.1081000000000003</v>
      </c>
      <c r="I8416" s="287">
        <v>4.1063999999999998</v>
      </c>
      <c r="J8416" s="287">
        <v>5.3636999999999997</v>
      </c>
      <c r="K8416" s="287">
        <v>4.2325999999999997</v>
      </c>
      <c r="L8416" s="287">
        <v>3.2347000000000001</v>
      </c>
    </row>
    <row r="8417" spans="1:12">
      <c r="A8417" s="287" t="s">
        <v>8136</v>
      </c>
      <c r="B8417" s="287">
        <v>2028</v>
      </c>
      <c r="C8417" s="287" t="s">
        <v>8105</v>
      </c>
      <c r="D8417" s="287">
        <v>2.6135999999999999</v>
      </c>
      <c r="E8417" s="287">
        <v>2.6135999999999999</v>
      </c>
      <c r="F8417" s="287">
        <v>2.5922000000000001</v>
      </c>
      <c r="G8417" s="287">
        <v>1.9978</v>
      </c>
      <c r="H8417" s="287">
        <v>2.5922000000000001</v>
      </c>
      <c r="I8417" s="287">
        <v>1.9846999999999999</v>
      </c>
      <c r="J8417" s="287">
        <v>2.1465000000000001</v>
      </c>
      <c r="K8417" s="287">
        <v>2.1465000000000001</v>
      </c>
      <c r="L8417" s="287">
        <v>1.6475</v>
      </c>
    </row>
    <row r="8418" spans="1:12">
      <c r="A8418" s="287" t="s">
        <v>8136</v>
      </c>
      <c r="B8418" s="287">
        <v>2028</v>
      </c>
      <c r="C8418" s="287" t="s">
        <v>8103</v>
      </c>
      <c r="D8418" s="287">
        <v>0.20610000000000001</v>
      </c>
      <c r="E8418" s="287">
        <v>0.20610000000000001</v>
      </c>
      <c r="F8418" s="287">
        <v>6.4899999999999999E-2</v>
      </c>
      <c r="G8418" s="287">
        <v>0.17910000000000001</v>
      </c>
      <c r="H8418" s="287">
        <v>6.4899999999999999E-2</v>
      </c>
      <c r="I8418" s="287">
        <v>6.4899999999999999E-2</v>
      </c>
      <c r="J8418" s="287">
        <v>0.20610000000000001</v>
      </c>
      <c r="K8418" s="287">
        <v>6.4899999999999999E-2</v>
      </c>
      <c r="L8418" s="287">
        <v>6.4899999999999999E-2</v>
      </c>
    </row>
    <row r="8419" spans="1:12">
      <c r="A8419" s="287" t="s">
        <v>8136</v>
      </c>
      <c r="B8419" s="287">
        <v>2028</v>
      </c>
      <c r="C8419" s="287" t="s">
        <v>8104</v>
      </c>
      <c r="D8419" s="287">
        <v>2.4548999999999999</v>
      </c>
      <c r="E8419" s="287">
        <v>1.9801</v>
      </c>
      <c r="F8419" s="287">
        <v>1.8443000000000001</v>
      </c>
      <c r="G8419" s="287">
        <v>1.8225</v>
      </c>
      <c r="H8419" s="287">
        <v>1.5759000000000001</v>
      </c>
      <c r="I8419" s="287">
        <v>1.4288000000000001</v>
      </c>
      <c r="J8419" s="287">
        <v>1.6405000000000001</v>
      </c>
      <c r="K8419" s="287">
        <v>1.1460999999999999</v>
      </c>
      <c r="L8419" s="287">
        <v>0.89429999999999998</v>
      </c>
    </row>
    <row r="8420" spans="1:12">
      <c r="A8420" s="287" t="s">
        <v>8136</v>
      </c>
      <c r="B8420" s="287">
        <v>2028</v>
      </c>
      <c r="C8420" s="287" t="s">
        <v>8106</v>
      </c>
      <c r="D8420" s="287">
        <v>0.36080000000000001</v>
      </c>
      <c r="E8420" s="287">
        <v>0.36080000000000001</v>
      </c>
      <c r="F8420" s="287">
        <v>0.13619999999999999</v>
      </c>
      <c r="G8420" s="287">
        <v>0.2165</v>
      </c>
      <c r="H8420" s="287">
        <v>0.13619999999999999</v>
      </c>
      <c r="I8420" s="287">
        <v>9.7699999999999995E-2</v>
      </c>
      <c r="J8420" s="287">
        <v>0.36080000000000001</v>
      </c>
      <c r="K8420" s="287">
        <v>0.13619999999999999</v>
      </c>
      <c r="L8420" s="287">
        <v>9.7699999999999995E-2</v>
      </c>
    </row>
    <row r="8421" spans="1:12">
      <c r="A8421" s="287" t="s">
        <v>8136</v>
      </c>
      <c r="B8421" s="287">
        <v>2028</v>
      </c>
      <c r="C8421" s="287" t="s">
        <v>8102</v>
      </c>
      <c r="D8421" s="287">
        <v>0.94189999999999996</v>
      </c>
      <c r="E8421" s="287">
        <v>0.94189999999999996</v>
      </c>
      <c r="F8421" s="287">
        <v>0.67079999999999995</v>
      </c>
      <c r="G8421" s="287">
        <v>0.69440000000000002</v>
      </c>
      <c r="H8421" s="287">
        <v>0.67079999999999995</v>
      </c>
      <c r="I8421" s="287">
        <v>0.48949999999999999</v>
      </c>
      <c r="J8421" s="287">
        <v>0.94189999999999996</v>
      </c>
      <c r="K8421" s="287">
        <v>0.67079999999999995</v>
      </c>
      <c r="L8421" s="287">
        <v>0.48949999999999999</v>
      </c>
    </row>
    <row r="8422" spans="1:12">
      <c r="A8422" s="287" t="s">
        <v>8136</v>
      </c>
      <c r="B8422" s="287">
        <v>2028</v>
      </c>
      <c r="C8422" s="287" t="s">
        <v>8107</v>
      </c>
      <c r="D8422" s="287">
        <v>6.8000000000000005E-2</v>
      </c>
      <c r="E8422" s="287">
        <v>6.8000000000000005E-2</v>
      </c>
      <c r="F8422" s="287">
        <v>6.8000000000000005E-2</v>
      </c>
      <c r="G8422" s="287">
        <v>4.0800000000000003E-2</v>
      </c>
      <c r="H8422" s="287">
        <v>6.8000000000000005E-2</v>
      </c>
      <c r="I8422" s="287">
        <v>4.0800000000000003E-2</v>
      </c>
      <c r="J8422" s="287">
        <v>6.8000000000000005E-2</v>
      </c>
      <c r="K8422" s="287">
        <v>6.8000000000000005E-2</v>
      </c>
      <c r="L8422" s="287">
        <v>4.0800000000000003E-2</v>
      </c>
    </row>
    <row r="8423" spans="1:12">
      <c r="A8423" s="287" t="s">
        <v>8137</v>
      </c>
      <c r="B8423" s="287">
        <v>2028</v>
      </c>
      <c r="C8423" s="287" t="s">
        <v>8106</v>
      </c>
      <c r="D8423" s="287">
        <v>7.8100000000000003E-2</v>
      </c>
      <c r="E8423" s="287">
        <v>7.8100000000000003E-2</v>
      </c>
      <c r="F8423" s="287">
        <v>2.9499999999999998E-2</v>
      </c>
      <c r="G8423" s="287">
        <v>4.6800000000000001E-2</v>
      </c>
      <c r="H8423" s="287">
        <v>2.9499999999999998E-2</v>
      </c>
      <c r="I8423" s="287">
        <v>2.1100000000000001E-2</v>
      </c>
      <c r="J8423" s="287">
        <v>7.8100000000000003E-2</v>
      </c>
      <c r="K8423" s="287">
        <v>2.9499999999999998E-2</v>
      </c>
      <c r="L8423" s="287">
        <v>2.1100000000000001E-2</v>
      </c>
    </row>
    <row r="8424" spans="1:12">
      <c r="A8424" s="287" t="s">
        <v>8137</v>
      </c>
      <c r="B8424" s="287">
        <v>2028</v>
      </c>
      <c r="C8424" s="287" t="s">
        <v>8102</v>
      </c>
      <c r="D8424" s="287">
        <v>0.27529999999999999</v>
      </c>
      <c r="E8424" s="287">
        <v>0.27529999999999999</v>
      </c>
      <c r="F8424" s="287">
        <v>0.17960000000000001</v>
      </c>
      <c r="G8424" s="287">
        <v>0.20430000000000001</v>
      </c>
      <c r="H8424" s="287">
        <v>0.17960000000000001</v>
      </c>
      <c r="I8424" s="287">
        <v>0.13189999999999999</v>
      </c>
      <c r="J8424" s="287">
        <v>0.27529999999999999</v>
      </c>
      <c r="K8424" s="287">
        <v>0.17960000000000001</v>
      </c>
      <c r="L8424" s="287">
        <v>0.13189999999999999</v>
      </c>
    </row>
    <row r="8425" spans="1:12">
      <c r="A8425" s="287" t="s">
        <v>8137</v>
      </c>
      <c r="B8425" s="287">
        <v>2028</v>
      </c>
      <c r="C8425" s="287" t="s">
        <v>8103</v>
      </c>
      <c r="D8425" s="287">
        <v>4.4600000000000001E-2</v>
      </c>
      <c r="E8425" s="287">
        <v>4.4600000000000001E-2</v>
      </c>
      <c r="F8425" s="287">
        <v>1.41E-2</v>
      </c>
      <c r="G8425" s="287">
        <v>3.8699999999999998E-2</v>
      </c>
      <c r="H8425" s="287">
        <v>1.41E-2</v>
      </c>
      <c r="I8425" s="287">
        <v>1.41E-2</v>
      </c>
      <c r="J8425" s="287">
        <v>4.4600000000000001E-2</v>
      </c>
      <c r="K8425" s="287">
        <v>1.41E-2</v>
      </c>
      <c r="L8425" s="287">
        <v>1.41E-2</v>
      </c>
    </row>
    <row r="8426" spans="1:12">
      <c r="A8426" s="287" t="s">
        <v>8137</v>
      </c>
      <c r="B8426" s="287">
        <v>2028</v>
      </c>
      <c r="C8426" s="287" t="s">
        <v>8104</v>
      </c>
      <c r="D8426" s="287">
        <v>0.53120000000000001</v>
      </c>
      <c r="E8426" s="287">
        <v>0.4284</v>
      </c>
      <c r="F8426" s="287">
        <v>0.39910000000000001</v>
      </c>
      <c r="G8426" s="287">
        <v>0.39439999999999997</v>
      </c>
      <c r="H8426" s="287">
        <v>0.34100000000000003</v>
      </c>
      <c r="I8426" s="287">
        <v>0.30919999999999997</v>
      </c>
      <c r="J8426" s="287">
        <v>0.35499999999999998</v>
      </c>
      <c r="K8426" s="287">
        <v>0.248</v>
      </c>
      <c r="L8426" s="287">
        <v>0.19350000000000001</v>
      </c>
    </row>
    <row r="8427" spans="1:12">
      <c r="A8427" s="287" t="s">
        <v>8137</v>
      </c>
      <c r="B8427" s="287">
        <v>2028</v>
      </c>
      <c r="C8427" s="287" t="s">
        <v>8105</v>
      </c>
      <c r="D8427" s="287">
        <v>0.71760000000000002</v>
      </c>
      <c r="E8427" s="287">
        <v>0.71760000000000002</v>
      </c>
      <c r="F8427" s="287">
        <v>0.71299999999999997</v>
      </c>
      <c r="G8427" s="287">
        <v>0.53790000000000004</v>
      </c>
      <c r="H8427" s="287">
        <v>0.71299999999999997</v>
      </c>
      <c r="I8427" s="287">
        <v>0.53510000000000002</v>
      </c>
      <c r="J8427" s="287">
        <v>0.58779999999999999</v>
      </c>
      <c r="K8427" s="287">
        <v>0.58779999999999999</v>
      </c>
      <c r="L8427" s="287">
        <v>0.44159999999999999</v>
      </c>
    </row>
    <row r="8428" spans="1:12">
      <c r="A8428" s="287" t="s">
        <v>8137</v>
      </c>
      <c r="B8428" s="287">
        <v>2028</v>
      </c>
      <c r="C8428" s="287" t="s">
        <v>8107</v>
      </c>
      <c r="D8428" s="287">
        <v>1.47E-2</v>
      </c>
      <c r="E8428" s="287">
        <v>1.47E-2</v>
      </c>
      <c r="F8428" s="287">
        <v>1.47E-2</v>
      </c>
      <c r="G8428" s="287">
        <v>8.8000000000000005E-3</v>
      </c>
      <c r="H8428" s="287">
        <v>1.47E-2</v>
      </c>
      <c r="I8428" s="287">
        <v>8.8000000000000005E-3</v>
      </c>
      <c r="J8428" s="287">
        <v>1.47E-2</v>
      </c>
      <c r="K8428" s="287">
        <v>1.47E-2</v>
      </c>
      <c r="L8428" s="287">
        <v>8.8000000000000005E-3</v>
      </c>
    </row>
    <row r="8429" spans="1:12">
      <c r="A8429" s="287" t="s">
        <v>8137</v>
      </c>
      <c r="B8429" s="287">
        <v>2028</v>
      </c>
      <c r="C8429" s="287" t="s">
        <v>8101</v>
      </c>
      <c r="D8429" s="287">
        <v>1.6615</v>
      </c>
      <c r="E8429" s="287">
        <v>1.5588</v>
      </c>
      <c r="F8429" s="287">
        <v>1.3499000000000001</v>
      </c>
      <c r="G8429" s="287">
        <v>1.2310000000000001</v>
      </c>
      <c r="H8429" s="287">
        <v>1.2918000000000001</v>
      </c>
      <c r="I8429" s="287">
        <v>1.0202</v>
      </c>
      <c r="J8429" s="287">
        <v>1.3553999999999999</v>
      </c>
      <c r="K8429" s="287">
        <v>1.0736000000000001</v>
      </c>
      <c r="L8429" s="287">
        <v>0.81110000000000004</v>
      </c>
    </row>
    <row r="8430" spans="1:12">
      <c r="A8430" s="287" t="s">
        <v>8138</v>
      </c>
      <c r="B8430" s="287">
        <v>2028</v>
      </c>
      <c r="C8430" s="287" t="s">
        <v>8106</v>
      </c>
      <c r="D8430" s="287">
        <v>0.73250000000000004</v>
      </c>
      <c r="E8430" s="287">
        <v>0.73250000000000004</v>
      </c>
      <c r="F8430" s="287">
        <v>0.27660000000000001</v>
      </c>
      <c r="G8430" s="287">
        <v>0.4395</v>
      </c>
      <c r="H8430" s="287">
        <v>0.27660000000000001</v>
      </c>
      <c r="I8430" s="287">
        <v>0.19839999999999999</v>
      </c>
      <c r="J8430" s="287">
        <v>0.73250000000000004</v>
      </c>
      <c r="K8430" s="287">
        <v>0.27660000000000001</v>
      </c>
      <c r="L8430" s="287">
        <v>0.19839999999999999</v>
      </c>
    </row>
    <row r="8431" spans="1:12">
      <c r="A8431" s="287" t="s">
        <v>8138</v>
      </c>
      <c r="B8431" s="287">
        <v>2028</v>
      </c>
      <c r="C8431" s="287" t="s">
        <v>8104</v>
      </c>
      <c r="D8431" s="287">
        <v>4.9840999999999998</v>
      </c>
      <c r="E8431" s="287">
        <v>4.0199999999999996</v>
      </c>
      <c r="F8431" s="287">
        <v>3.7444000000000002</v>
      </c>
      <c r="G8431" s="287">
        <v>3.7000999999999999</v>
      </c>
      <c r="H8431" s="287">
        <v>3.1995</v>
      </c>
      <c r="I8431" s="287">
        <v>2.9007999999999998</v>
      </c>
      <c r="J8431" s="287">
        <v>3.3306</v>
      </c>
      <c r="K8431" s="287">
        <v>2.3269000000000002</v>
      </c>
      <c r="L8431" s="287">
        <v>1.8156000000000001</v>
      </c>
    </row>
    <row r="8432" spans="1:12">
      <c r="A8432" s="287" t="s">
        <v>8138</v>
      </c>
      <c r="B8432" s="287">
        <v>2028</v>
      </c>
      <c r="C8432" s="287" t="s">
        <v>8102</v>
      </c>
      <c r="D8432" s="287">
        <v>1.8041</v>
      </c>
      <c r="E8432" s="287">
        <v>1.8041</v>
      </c>
      <c r="F8432" s="287">
        <v>1.3098000000000001</v>
      </c>
      <c r="G8432" s="287">
        <v>1.3280000000000001</v>
      </c>
      <c r="H8432" s="287">
        <v>1.3098000000000001</v>
      </c>
      <c r="I8432" s="287">
        <v>0.95440000000000003</v>
      </c>
      <c r="J8432" s="287">
        <v>1.8041</v>
      </c>
      <c r="K8432" s="287">
        <v>1.3098000000000001</v>
      </c>
      <c r="L8432" s="287">
        <v>0.95440000000000003</v>
      </c>
    </row>
    <row r="8433" spans="1:12">
      <c r="A8433" s="287" t="s">
        <v>8138</v>
      </c>
      <c r="B8433" s="287">
        <v>2028</v>
      </c>
      <c r="C8433" s="287" t="s">
        <v>8101</v>
      </c>
      <c r="D8433" s="287">
        <v>13.647</v>
      </c>
      <c r="E8433" s="287">
        <v>12.6829</v>
      </c>
      <c r="F8433" s="287">
        <v>11.1273</v>
      </c>
      <c r="G8433" s="287">
        <v>10.173</v>
      </c>
      <c r="H8433" s="287">
        <v>10.5824</v>
      </c>
      <c r="I8433" s="287">
        <v>8.5006000000000004</v>
      </c>
      <c r="J8433" s="287">
        <v>11.0045</v>
      </c>
      <c r="K8433" s="287">
        <v>8.7642000000000007</v>
      </c>
      <c r="L8433" s="287">
        <v>6.7</v>
      </c>
    </row>
    <row r="8434" spans="1:12">
      <c r="A8434" s="287" t="s">
        <v>8138</v>
      </c>
      <c r="B8434" s="287">
        <v>2028</v>
      </c>
      <c r="C8434" s="287" t="s">
        <v>8105</v>
      </c>
      <c r="D8434" s="287">
        <v>5.5698999999999996</v>
      </c>
      <c r="E8434" s="287">
        <v>5.5698999999999996</v>
      </c>
      <c r="F8434" s="287">
        <v>5.5265000000000004</v>
      </c>
      <c r="G8434" s="287">
        <v>4.2590000000000003</v>
      </c>
      <c r="H8434" s="287">
        <v>5.5265000000000004</v>
      </c>
      <c r="I8434" s="287">
        <v>4.2323000000000004</v>
      </c>
      <c r="J8434" s="287">
        <v>4.5808999999999997</v>
      </c>
      <c r="K8434" s="287">
        <v>4.5808999999999997</v>
      </c>
      <c r="L8434" s="287">
        <v>3.5169000000000001</v>
      </c>
    </row>
    <row r="8435" spans="1:12">
      <c r="A8435" s="287" t="s">
        <v>8138</v>
      </c>
      <c r="B8435" s="287">
        <v>2028</v>
      </c>
      <c r="C8435" s="287" t="s">
        <v>8103</v>
      </c>
      <c r="D8435" s="287">
        <v>0.41830000000000001</v>
      </c>
      <c r="E8435" s="287">
        <v>0.41830000000000001</v>
      </c>
      <c r="F8435" s="287">
        <v>0.1318</v>
      </c>
      <c r="G8435" s="287">
        <v>0.36349999999999999</v>
      </c>
      <c r="H8435" s="287">
        <v>0.1318</v>
      </c>
      <c r="I8435" s="287">
        <v>0.1318</v>
      </c>
      <c r="J8435" s="287">
        <v>0.41830000000000001</v>
      </c>
      <c r="K8435" s="287">
        <v>0.1318</v>
      </c>
      <c r="L8435" s="287">
        <v>0.1318</v>
      </c>
    </row>
    <row r="8436" spans="1:12">
      <c r="A8436" s="287" t="s">
        <v>8138</v>
      </c>
      <c r="B8436" s="287">
        <v>2028</v>
      </c>
      <c r="C8436" s="287" t="s">
        <v>8107</v>
      </c>
      <c r="D8436" s="287">
        <v>0.1381</v>
      </c>
      <c r="E8436" s="287">
        <v>0.1381</v>
      </c>
      <c r="F8436" s="287">
        <v>0.1381</v>
      </c>
      <c r="G8436" s="287">
        <v>8.2900000000000001E-2</v>
      </c>
      <c r="H8436" s="287">
        <v>0.1381</v>
      </c>
      <c r="I8436" s="287">
        <v>8.2900000000000001E-2</v>
      </c>
      <c r="J8436" s="287">
        <v>0.1381</v>
      </c>
      <c r="K8436" s="287">
        <v>0.1381</v>
      </c>
      <c r="L8436" s="287">
        <v>8.2900000000000001E-2</v>
      </c>
    </row>
    <row r="8437" spans="1:12">
      <c r="A8437" s="287" t="s">
        <v>8139</v>
      </c>
      <c r="B8437" s="287">
        <v>2028</v>
      </c>
      <c r="C8437" s="287" t="s">
        <v>8107</v>
      </c>
      <c r="D8437" s="287">
        <v>8.3199999999999996E-2</v>
      </c>
      <c r="E8437" s="287">
        <v>8.3199999999999996E-2</v>
      </c>
      <c r="F8437" s="287">
        <v>8.3199999999999996E-2</v>
      </c>
      <c r="G8437" s="287">
        <v>4.99E-2</v>
      </c>
      <c r="H8437" s="287">
        <v>8.3199999999999996E-2</v>
      </c>
      <c r="I8437" s="287">
        <v>4.99E-2</v>
      </c>
      <c r="J8437" s="287">
        <v>8.3199999999999996E-2</v>
      </c>
      <c r="K8437" s="287">
        <v>8.3199999999999996E-2</v>
      </c>
      <c r="L8437" s="287">
        <v>4.99E-2</v>
      </c>
    </row>
    <row r="8438" spans="1:12">
      <c r="A8438" s="287" t="s">
        <v>8139</v>
      </c>
      <c r="B8438" s="287">
        <v>2028</v>
      </c>
      <c r="C8438" s="287" t="s">
        <v>8101</v>
      </c>
      <c r="D8438" s="287">
        <v>9.3589000000000002</v>
      </c>
      <c r="E8438" s="287">
        <v>8.7780000000000005</v>
      </c>
      <c r="F8438" s="287">
        <v>7.7336</v>
      </c>
      <c r="G8438" s="287">
        <v>6.9238</v>
      </c>
      <c r="H8438" s="287">
        <v>7.4051999999999998</v>
      </c>
      <c r="I8438" s="287">
        <v>5.8352000000000004</v>
      </c>
      <c r="J8438" s="287">
        <v>7.5880000000000001</v>
      </c>
      <c r="K8438" s="287">
        <v>6.1310000000000002</v>
      </c>
      <c r="L8438" s="287">
        <v>4.6238999999999999</v>
      </c>
    </row>
    <row r="8439" spans="1:12">
      <c r="A8439" s="287" t="s">
        <v>8139</v>
      </c>
      <c r="B8439" s="287">
        <v>2028</v>
      </c>
      <c r="C8439" s="287" t="s">
        <v>8104</v>
      </c>
      <c r="D8439" s="287">
        <v>3.0034999999999998</v>
      </c>
      <c r="E8439" s="287">
        <v>2.4224999999999999</v>
      </c>
      <c r="F8439" s="287">
        <v>2.2565</v>
      </c>
      <c r="G8439" s="287">
        <v>2.2298</v>
      </c>
      <c r="H8439" s="287">
        <v>1.9280999999999999</v>
      </c>
      <c r="I8439" s="287">
        <v>1.7481</v>
      </c>
      <c r="J8439" s="287">
        <v>2.0070999999999999</v>
      </c>
      <c r="K8439" s="287">
        <v>1.4021999999999999</v>
      </c>
      <c r="L8439" s="287">
        <v>1.0941000000000001</v>
      </c>
    </row>
    <row r="8440" spans="1:12">
      <c r="A8440" s="287" t="s">
        <v>8139</v>
      </c>
      <c r="B8440" s="287">
        <v>2028</v>
      </c>
      <c r="C8440" s="287" t="s">
        <v>8106</v>
      </c>
      <c r="D8440" s="287">
        <v>0.44140000000000001</v>
      </c>
      <c r="E8440" s="287">
        <v>0.44140000000000001</v>
      </c>
      <c r="F8440" s="287">
        <v>0.16669999999999999</v>
      </c>
      <c r="G8440" s="287">
        <v>0.26479999999999998</v>
      </c>
      <c r="H8440" s="287">
        <v>0.16669999999999999</v>
      </c>
      <c r="I8440" s="287">
        <v>0.1196</v>
      </c>
      <c r="J8440" s="287">
        <v>0.44140000000000001</v>
      </c>
      <c r="K8440" s="287">
        <v>0.16669999999999999</v>
      </c>
      <c r="L8440" s="287">
        <v>0.1196</v>
      </c>
    </row>
    <row r="8441" spans="1:12">
      <c r="A8441" s="287" t="s">
        <v>8139</v>
      </c>
      <c r="B8441" s="287">
        <v>2028</v>
      </c>
      <c r="C8441" s="287" t="s">
        <v>8102</v>
      </c>
      <c r="D8441" s="287">
        <v>1.2932999999999999</v>
      </c>
      <c r="E8441" s="287">
        <v>1.2932999999999999</v>
      </c>
      <c r="F8441" s="287">
        <v>0.88849999999999996</v>
      </c>
      <c r="G8441" s="287">
        <v>0.95609999999999995</v>
      </c>
      <c r="H8441" s="287">
        <v>0.88849999999999996</v>
      </c>
      <c r="I8441" s="287">
        <v>0.65010000000000001</v>
      </c>
      <c r="J8441" s="287">
        <v>1.2932999999999999</v>
      </c>
      <c r="K8441" s="287">
        <v>0.88849999999999996</v>
      </c>
      <c r="L8441" s="287">
        <v>0.65010000000000001</v>
      </c>
    </row>
    <row r="8442" spans="1:12">
      <c r="A8442" s="287" t="s">
        <v>8139</v>
      </c>
      <c r="B8442" s="287">
        <v>2028</v>
      </c>
      <c r="C8442" s="287" t="s">
        <v>8105</v>
      </c>
      <c r="D8442" s="287">
        <v>4.2854000000000001</v>
      </c>
      <c r="E8442" s="287">
        <v>4.2854000000000001</v>
      </c>
      <c r="F8442" s="287">
        <v>4.2591999999999999</v>
      </c>
      <c r="G8442" s="287">
        <v>3.2040999999999999</v>
      </c>
      <c r="H8442" s="287">
        <v>4.2591999999999999</v>
      </c>
      <c r="I8442" s="287">
        <v>3.1880999999999999</v>
      </c>
      <c r="J8442" s="287">
        <v>3.5108999999999999</v>
      </c>
      <c r="K8442" s="287">
        <v>3.5108999999999999</v>
      </c>
      <c r="L8442" s="287">
        <v>2.6307</v>
      </c>
    </row>
    <row r="8443" spans="1:12">
      <c r="A8443" s="287" t="s">
        <v>8139</v>
      </c>
      <c r="B8443" s="287">
        <v>2028</v>
      </c>
      <c r="C8443" s="287" t="s">
        <v>8103</v>
      </c>
      <c r="D8443" s="287">
        <v>0.25209999999999999</v>
      </c>
      <c r="E8443" s="287">
        <v>0.25209999999999999</v>
      </c>
      <c r="F8443" s="287">
        <v>7.9399999999999998E-2</v>
      </c>
      <c r="G8443" s="287">
        <v>0.21909999999999999</v>
      </c>
      <c r="H8443" s="287">
        <v>7.9399999999999998E-2</v>
      </c>
      <c r="I8443" s="287">
        <v>7.9399999999999998E-2</v>
      </c>
      <c r="J8443" s="287">
        <v>0.25209999999999999</v>
      </c>
      <c r="K8443" s="287">
        <v>7.9399999999999998E-2</v>
      </c>
      <c r="L8443" s="287">
        <v>7.9399999999999998E-2</v>
      </c>
    </row>
    <row r="8444" spans="1:12">
      <c r="A8444" s="287" t="s">
        <v>8140</v>
      </c>
      <c r="B8444" s="287">
        <v>2028</v>
      </c>
      <c r="C8444" s="287" t="s">
        <v>8107</v>
      </c>
      <c r="D8444" s="287">
        <v>4.3E-3</v>
      </c>
      <c r="E8444" s="287">
        <v>4.3E-3</v>
      </c>
      <c r="F8444" s="287">
        <v>4.3E-3</v>
      </c>
      <c r="G8444" s="287">
        <v>2.5999999999999999E-3</v>
      </c>
      <c r="H8444" s="287">
        <v>4.3E-3</v>
      </c>
      <c r="I8444" s="287">
        <v>2.5999999999999999E-3</v>
      </c>
      <c r="J8444" s="287">
        <v>4.3E-3</v>
      </c>
      <c r="K8444" s="287">
        <v>4.3E-3</v>
      </c>
      <c r="L8444" s="287">
        <v>2.5999999999999999E-3</v>
      </c>
    </row>
    <row r="8445" spans="1:12">
      <c r="A8445" s="287" t="s">
        <v>8140</v>
      </c>
      <c r="B8445" s="287">
        <v>2028</v>
      </c>
      <c r="C8445" s="287" t="s">
        <v>8103</v>
      </c>
      <c r="D8445" s="287">
        <v>1.2999999999999999E-2</v>
      </c>
      <c r="E8445" s="287">
        <v>1.2999999999999999E-2</v>
      </c>
      <c r="F8445" s="287">
        <v>4.1000000000000003E-3</v>
      </c>
      <c r="G8445" s="287">
        <v>1.1299999999999999E-2</v>
      </c>
      <c r="H8445" s="287">
        <v>4.1000000000000003E-3</v>
      </c>
      <c r="I8445" s="287">
        <v>4.1000000000000003E-3</v>
      </c>
      <c r="J8445" s="287">
        <v>1.2999999999999999E-2</v>
      </c>
      <c r="K8445" s="287">
        <v>4.1000000000000003E-3</v>
      </c>
      <c r="L8445" s="287">
        <v>4.1000000000000003E-3</v>
      </c>
    </row>
    <row r="8446" spans="1:12">
      <c r="A8446" s="287" t="s">
        <v>8140</v>
      </c>
      <c r="B8446" s="287">
        <v>2028</v>
      </c>
      <c r="C8446" s="287" t="s">
        <v>8101</v>
      </c>
      <c r="D8446" s="287">
        <v>0.54890000000000005</v>
      </c>
      <c r="E8446" s="287">
        <v>0.51900000000000002</v>
      </c>
      <c r="F8446" s="287">
        <v>0.45200000000000001</v>
      </c>
      <c r="G8446" s="287">
        <v>0.40579999999999999</v>
      </c>
      <c r="H8446" s="287">
        <v>0.43509999999999999</v>
      </c>
      <c r="I8446" s="287">
        <v>0.33979999999999999</v>
      </c>
      <c r="J8446" s="287">
        <v>0.45040000000000002</v>
      </c>
      <c r="K8446" s="287">
        <v>0.36209999999999998</v>
      </c>
      <c r="L8446" s="287">
        <v>0.27210000000000001</v>
      </c>
    </row>
    <row r="8447" spans="1:12">
      <c r="A8447" s="287" t="s">
        <v>8140</v>
      </c>
      <c r="B8447" s="287">
        <v>2028</v>
      </c>
      <c r="C8447" s="287" t="s">
        <v>8105</v>
      </c>
      <c r="D8447" s="287">
        <v>0.26229999999999998</v>
      </c>
      <c r="E8447" s="287">
        <v>0.26229999999999998</v>
      </c>
      <c r="F8447" s="287">
        <v>0.26100000000000001</v>
      </c>
      <c r="G8447" s="287">
        <v>0.1951</v>
      </c>
      <c r="H8447" s="287">
        <v>0.26100000000000001</v>
      </c>
      <c r="I8447" s="287">
        <v>0.1943</v>
      </c>
      <c r="J8447" s="287">
        <v>0.215</v>
      </c>
      <c r="K8447" s="287">
        <v>0.215</v>
      </c>
      <c r="L8447" s="287">
        <v>0.16020000000000001</v>
      </c>
    </row>
    <row r="8448" spans="1:12">
      <c r="A8448" s="287" t="s">
        <v>8140</v>
      </c>
      <c r="B8448" s="287">
        <v>2028</v>
      </c>
      <c r="C8448" s="287" t="s">
        <v>8106</v>
      </c>
      <c r="D8448" s="287">
        <v>2.2700000000000001E-2</v>
      </c>
      <c r="E8448" s="287">
        <v>2.2700000000000001E-2</v>
      </c>
      <c r="F8448" s="287">
        <v>8.6E-3</v>
      </c>
      <c r="G8448" s="287">
        <v>1.3599999999999999E-2</v>
      </c>
      <c r="H8448" s="287">
        <v>8.6E-3</v>
      </c>
      <c r="I8448" s="287">
        <v>6.1999999999999998E-3</v>
      </c>
      <c r="J8448" s="287">
        <v>2.2700000000000001E-2</v>
      </c>
      <c r="K8448" s="287">
        <v>8.6E-3</v>
      </c>
      <c r="L8448" s="287">
        <v>6.1999999999999998E-3</v>
      </c>
    </row>
    <row r="8449" spans="1:12">
      <c r="A8449" s="287" t="s">
        <v>8140</v>
      </c>
      <c r="B8449" s="287">
        <v>2028</v>
      </c>
      <c r="C8449" s="287" t="s">
        <v>8104</v>
      </c>
      <c r="D8449" s="287">
        <v>0.1545</v>
      </c>
      <c r="E8449" s="287">
        <v>0.1246</v>
      </c>
      <c r="F8449" s="287">
        <v>0.11609999999999999</v>
      </c>
      <c r="G8449" s="287">
        <v>0.1147</v>
      </c>
      <c r="H8449" s="287">
        <v>9.9199999999999997E-2</v>
      </c>
      <c r="I8449" s="287">
        <v>8.9899999999999994E-2</v>
      </c>
      <c r="J8449" s="287">
        <v>0.1033</v>
      </c>
      <c r="K8449" s="287">
        <v>7.2099999999999997E-2</v>
      </c>
      <c r="L8449" s="287">
        <v>5.6300000000000003E-2</v>
      </c>
    </row>
    <row r="8450" spans="1:12">
      <c r="A8450" s="287" t="s">
        <v>8140</v>
      </c>
      <c r="B8450" s="287">
        <v>2028</v>
      </c>
      <c r="C8450" s="287" t="s">
        <v>8102</v>
      </c>
      <c r="D8450" s="287">
        <v>9.2100000000000001E-2</v>
      </c>
      <c r="E8450" s="287">
        <v>9.2100000000000001E-2</v>
      </c>
      <c r="F8450" s="287">
        <v>5.8000000000000003E-2</v>
      </c>
      <c r="G8450" s="287">
        <v>6.8500000000000005E-2</v>
      </c>
      <c r="H8450" s="287">
        <v>5.8000000000000003E-2</v>
      </c>
      <c r="I8450" s="287">
        <v>4.2799999999999998E-2</v>
      </c>
      <c r="J8450" s="287">
        <v>9.2100000000000001E-2</v>
      </c>
      <c r="K8450" s="287">
        <v>5.8000000000000003E-2</v>
      </c>
      <c r="L8450" s="287">
        <v>4.2799999999999998E-2</v>
      </c>
    </row>
    <row r="8451" spans="1:12">
      <c r="A8451" s="287" t="s">
        <v>8141</v>
      </c>
      <c r="B8451" s="287">
        <v>2028</v>
      </c>
      <c r="C8451" s="287" t="s">
        <v>8105</v>
      </c>
      <c r="D8451" s="287">
        <v>4.1105</v>
      </c>
      <c r="E8451" s="287">
        <v>4.1105</v>
      </c>
      <c r="F8451" s="287">
        <v>4.0850999999999997</v>
      </c>
      <c r="G8451" s="287">
        <v>3.0632999999999999</v>
      </c>
      <c r="H8451" s="287">
        <v>4.0850999999999997</v>
      </c>
      <c r="I8451" s="287">
        <v>3.0476999999999999</v>
      </c>
      <c r="J8451" s="287">
        <v>3.3603999999999998</v>
      </c>
      <c r="K8451" s="287">
        <v>3.3603999999999998</v>
      </c>
      <c r="L8451" s="287">
        <v>2.5089999999999999</v>
      </c>
    </row>
    <row r="8452" spans="1:12">
      <c r="A8452" s="287" t="s">
        <v>8141</v>
      </c>
      <c r="B8452" s="287">
        <v>2028</v>
      </c>
      <c r="C8452" s="287" t="s">
        <v>8102</v>
      </c>
      <c r="D8452" s="287">
        <v>1.4144000000000001</v>
      </c>
      <c r="E8452" s="287">
        <v>1.4144000000000001</v>
      </c>
      <c r="F8452" s="287">
        <v>0.93920000000000003</v>
      </c>
      <c r="G8452" s="287">
        <v>1.0482</v>
      </c>
      <c r="H8452" s="287">
        <v>0.93920000000000003</v>
      </c>
      <c r="I8452" s="287">
        <v>0.68910000000000005</v>
      </c>
      <c r="J8452" s="287">
        <v>1.4144000000000001</v>
      </c>
      <c r="K8452" s="287">
        <v>0.93920000000000003</v>
      </c>
      <c r="L8452" s="287">
        <v>0.68910000000000005</v>
      </c>
    </row>
    <row r="8453" spans="1:12">
      <c r="A8453" s="287" t="s">
        <v>8141</v>
      </c>
      <c r="B8453" s="287">
        <v>2028</v>
      </c>
      <c r="C8453" s="287" t="s">
        <v>8101</v>
      </c>
      <c r="D8453" s="287">
        <v>9.1974999999999998</v>
      </c>
      <c r="E8453" s="287">
        <v>8.6329999999999991</v>
      </c>
      <c r="F8453" s="287">
        <v>7.5365000000000002</v>
      </c>
      <c r="G8453" s="287">
        <v>6.7964000000000002</v>
      </c>
      <c r="H8453" s="287">
        <v>7.2175000000000002</v>
      </c>
      <c r="I8453" s="287">
        <v>5.6768999999999998</v>
      </c>
      <c r="J8453" s="287">
        <v>7.4793000000000003</v>
      </c>
      <c r="K8453" s="287">
        <v>5.9819000000000004</v>
      </c>
      <c r="L8453" s="287">
        <v>4.5029000000000003</v>
      </c>
    </row>
    <row r="8454" spans="1:12">
      <c r="A8454" s="287" t="s">
        <v>8141</v>
      </c>
      <c r="B8454" s="287">
        <v>2028</v>
      </c>
      <c r="C8454" s="287" t="s">
        <v>8106</v>
      </c>
      <c r="D8454" s="287">
        <v>0.42880000000000001</v>
      </c>
      <c r="E8454" s="287">
        <v>0.42880000000000001</v>
      </c>
      <c r="F8454" s="287">
        <v>0.16189999999999999</v>
      </c>
      <c r="G8454" s="287">
        <v>0.25729999999999997</v>
      </c>
      <c r="H8454" s="287">
        <v>0.16189999999999999</v>
      </c>
      <c r="I8454" s="287">
        <v>0.11609999999999999</v>
      </c>
      <c r="J8454" s="287">
        <v>0.42880000000000001</v>
      </c>
      <c r="K8454" s="287">
        <v>0.16189999999999999</v>
      </c>
      <c r="L8454" s="287">
        <v>0.11609999999999999</v>
      </c>
    </row>
    <row r="8455" spans="1:12">
      <c r="A8455" s="287" t="s">
        <v>8141</v>
      </c>
      <c r="B8455" s="287">
        <v>2028</v>
      </c>
      <c r="C8455" s="287" t="s">
        <v>8103</v>
      </c>
      <c r="D8455" s="287">
        <v>0.24490000000000001</v>
      </c>
      <c r="E8455" s="287">
        <v>0.24490000000000001</v>
      </c>
      <c r="F8455" s="287">
        <v>7.7200000000000005E-2</v>
      </c>
      <c r="G8455" s="287">
        <v>0.21279999999999999</v>
      </c>
      <c r="H8455" s="287">
        <v>7.7200000000000005E-2</v>
      </c>
      <c r="I8455" s="287">
        <v>7.7200000000000005E-2</v>
      </c>
      <c r="J8455" s="287">
        <v>0.24490000000000001</v>
      </c>
      <c r="K8455" s="287">
        <v>7.7200000000000005E-2</v>
      </c>
      <c r="L8455" s="287">
        <v>7.7200000000000005E-2</v>
      </c>
    </row>
    <row r="8456" spans="1:12">
      <c r="A8456" s="287" t="s">
        <v>8141</v>
      </c>
      <c r="B8456" s="287">
        <v>2028</v>
      </c>
      <c r="C8456" s="287" t="s">
        <v>8107</v>
      </c>
      <c r="D8456" s="287">
        <v>8.09E-2</v>
      </c>
      <c r="E8456" s="287">
        <v>8.09E-2</v>
      </c>
      <c r="F8456" s="287">
        <v>8.09E-2</v>
      </c>
      <c r="G8456" s="287">
        <v>4.8500000000000001E-2</v>
      </c>
      <c r="H8456" s="287">
        <v>8.09E-2</v>
      </c>
      <c r="I8456" s="287">
        <v>4.8500000000000001E-2</v>
      </c>
      <c r="J8456" s="287">
        <v>8.09E-2</v>
      </c>
      <c r="K8456" s="287">
        <v>8.09E-2</v>
      </c>
      <c r="L8456" s="287">
        <v>4.8500000000000001E-2</v>
      </c>
    </row>
    <row r="8457" spans="1:12">
      <c r="A8457" s="287" t="s">
        <v>8141</v>
      </c>
      <c r="B8457" s="287">
        <v>2028</v>
      </c>
      <c r="C8457" s="287" t="s">
        <v>8104</v>
      </c>
      <c r="D8457" s="287">
        <v>2.9180000000000001</v>
      </c>
      <c r="E8457" s="287">
        <v>2.3534999999999999</v>
      </c>
      <c r="F8457" s="287">
        <v>2.1922000000000001</v>
      </c>
      <c r="G8457" s="287">
        <v>2.1663000000000001</v>
      </c>
      <c r="H8457" s="287">
        <v>1.8732</v>
      </c>
      <c r="I8457" s="287">
        <v>1.6982999999999999</v>
      </c>
      <c r="J8457" s="287">
        <v>1.9499</v>
      </c>
      <c r="K8457" s="287">
        <v>1.3623000000000001</v>
      </c>
      <c r="L8457" s="287">
        <v>1.0629</v>
      </c>
    </row>
    <row r="8458" spans="1:12">
      <c r="A8458" s="287" t="s">
        <v>8142</v>
      </c>
      <c r="B8458" s="287">
        <v>2028</v>
      </c>
      <c r="C8458" s="287" t="s">
        <v>8105</v>
      </c>
      <c r="D8458" s="287">
        <v>1.4336</v>
      </c>
      <c r="E8458" s="287">
        <v>1.4336</v>
      </c>
      <c r="F8458" s="287">
        <v>1.425</v>
      </c>
      <c r="G8458" s="287">
        <v>1.0716000000000001</v>
      </c>
      <c r="H8458" s="287">
        <v>1.425</v>
      </c>
      <c r="I8458" s="287">
        <v>1.0664</v>
      </c>
      <c r="J8458" s="287">
        <v>1.175</v>
      </c>
      <c r="K8458" s="287">
        <v>1.175</v>
      </c>
      <c r="L8458" s="287">
        <v>0.88019999999999998</v>
      </c>
    </row>
    <row r="8459" spans="1:12">
      <c r="A8459" s="287" t="s">
        <v>8142</v>
      </c>
      <c r="B8459" s="287">
        <v>2028</v>
      </c>
      <c r="C8459" s="287" t="s">
        <v>8101</v>
      </c>
      <c r="D8459" s="287">
        <v>3.1760999999999999</v>
      </c>
      <c r="E8459" s="287">
        <v>2.9870000000000001</v>
      </c>
      <c r="F8459" s="287">
        <v>2.5996999999999999</v>
      </c>
      <c r="G8459" s="287">
        <v>2.3512</v>
      </c>
      <c r="H8459" s="287">
        <v>2.4927999999999999</v>
      </c>
      <c r="I8459" s="287">
        <v>1.9611000000000001</v>
      </c>
      <c r="J8459" s="287">
        <v>2.5933000000000002</v>
      </c>
      <c r="K8459" s="287">
        <v>2.0716999999999999</v>
      </c>
      <c r="L8459" s="287">
        <v>1.5621</v>
      </c>
    </row>
    <row r="8460" spans="1:12">
      <c r="A8460" s="287" t="s">
        <v>8142</v>
      </c>
      <c r="B8460" s="287">
        <v>2028</v>
      </c>
      <c r="C8460" s="287" t="s">
        <v>8107</v>
      </c>
      <c r="D8460" s="287">
        <v>2.7099999999999999E-2</v>
      </c>
      <c r="E8460" s="287">
        <v>2.7099999999999999E-2</v>
      </c>
      <c r="F8460" s="287">
        <v>2.7099999999999999E-2</v>
      </c>
      <c r="G8460" s="287">
        <v>1.6299999999999999E-2</v>
      </c>
      <c r="H8460" s="287">
        <v>2.7099999999999999E-2</v>
      </c>
      <c r="I8460" s="287">
        <v>1.6299999999999999E-2</v>
      </c>
      <c r="J8460" s="287">
        <v>2.7099999999999999E-2</v>
      </c>
      <c r="K8460" s="287">
        <v>2.7099999999999999E-2</v>
      </c>
      <c r="L8460" s="287">
        <v>1.6299999999999999E-2</v>
      </c>
    </row>
    <row r="8461" spans="1:12">
      <c r="A8461" s="287" t="s">
        <v>8142</v>
      </c>
      <c r="B8461" s="287">
        <v>2028</v>
      </c>
      <c r="C8461" s="287" t="s">
        <v>8106</v>
      </c>
      <c r="D8461" s="287">
        <v>0.14360000000000001</v>
      </c>
      <c r="E8461" s="287">
        <v>0.14360000000000001</v>
      </c>
      <c r="F8461" s="287">
        <v>5.4199999999999998E-2</v>
      </c>
      <c r="G8461" s="287">
        <v>8.6199999999999999E-2</v>
      </c>
      <c r="H8461" s="287">
        <v>5.4199999999999998E-2</v>
      </c>
      <c r="I8461" s="287">
        <v>3.8899999999999997E-2</v>
      </c>
      <c r="J8461" s="287">
        <v>0.14360000000000001</v>
      </c>
      <c r="K8461" s="287">
        <v>5.4199999999999998E-2</v>
      </c>
      <c r="L8461" s="287">
        <v>3.8899999999999997E-2</v>
      </c>
    </row>
    <row r="8462" spans="1:12">
      <c r="A8462" s="287" t="s">
        <v>8142</v>
      </c>
      <c r="B8462" s="287">
        <v>2028</v>
      </c>
      <c r="C8462" s="287" t="s">
        <v>8103</v>
      </c>
      <c r="D8462" s="287">
        <v>8.2000000000000003E-2</v>
      </c>
      <c r="E8462" s="287">
        <v>8.2000000000000003E-2</v>
      </c>
      <c r="F8462" s="287">
        <v>2.5899999999999999E-2</v>
      </c>
      <c r="G8462" s="287">
        <v>7.1300000000000002E-2</v>
      </c>
      <c r="H8462" s="287">
        <v>2.5899999999999999E-2</v>
      </c>
      <c r="I8462" s="287">
        <v>2.5899999999999999E-2</v>
      </c>
      <c r="J8462" s="287">
        <v>8.2000000000000003E-2</v>
      </c>
      <c r="K8462" s="287">
        <v>2.5899999999999999E-2</v>
      </c>
      <c r="L8462" s="287">
        <v>2.5899999999999999E-2</v>
      </c>
    </row>
    <row r="8463" spans="1:12">
      <c r="A8463" s="287" t="s">
        <v>8142</v>
      </c>
      <c r="B8463" s="287">
        <v>2028</v>
      </c>
      <c r="C8463" s="287" t="s">
        <v>8102</v>
      </c>
      <c r="D8463" s="287">
        <v>0.51239999999999997</v>
      </c>
      <c r="E8463" s="287">
        <v>0.51239999999999997</v>
      </c>
      <c r="F8463" s="287">
        <v>0.3332</v>
      </c>
      <c r="G8463" s="287">
        <v>0.38030000000000003</v>
      </c>
      <c r="H8463" s="287">
        <v>0.3332</v>
      </c>
      <c r="I8463" s="287">
        <v>0.24490000000000001</v>
      </c>
      <c r="J8463" s="287">
        <v>0.51239999999999997</v>
      </c>
      <c r="K8463" s="287">
        <v>0.3332</v>
      </c>
      <c r="L8463" s="287">
        <v>0.24490000000000001</v>
      </c>
    </row>
    <row r="8464" spans="1:12">
      <c r="A8464" s="287" t="s">
        <v>8142</v>
      </c>
      <c r="B8464" s="287">
        <v>2028</v>
      </c>
      <c r="C8464" s="287" t="s">
        <v>8104</v>
      </c>
      <c r="D8464" s="287">
        <v>0.97740000000000005</v>
      </c>
      <c r="E8464" s="287">
        <v>0.7883</v>
      </c>
      <c r="F8464" s="287">
        <v>0.73429999999999995</v>
      </c>
      <c r="G8464" s="287">
        <v>0.72560000000000002</v>
      </c>
      <c r="H8464" s="287">
        <v>0.62739999999999996</v>
      </c>
      <c r="I8464" s="287">
        <v>0.56889999999999996</v>
      </c>
      <c r="J8464" s="287">
        <v>0.65310000000000001</v>
      </c>
      <c r="K8464" s="287">
        <v>0.45629999999999998</v>
      </c>
      <c r="L8464" s="287">
        <v>0.35599999999999998</v>
      </c>
    </row>
    <row r="8465" spans="1:12">
      <c r="A8465" s="287" t="s">
        <v>8143</v>
      </c>
      <c r="B8465" s="287">
        <v>2028</v>
      </c>
      <c r="C8465" s="287" t="s">
        <v>8103</v>
      </c>
      <c r="D8465" s="287">
        <v>9.98E-2</v>
      </c>
      <c r="E8465" s="287">
        <v>9.98E-2</v>
      </c>
      <c r="F8465" s="287">
        <v>3.1399999999999997E-2</v>
      </c>
      <c r="G8465" s="287">
        <v>8.6699999999999999E-2</v>
      </c>
      <c r="H8465" s="287">
        <v>3.1399999999999997E-2</v>
      </c>
      <c r="I8465" s="287">
        <v>3.1399999999999997E-2</v>
      </c>
      <c r="J8465" s="287">
        <v>9.98E-2</v>
      </c>
      <c r="K8465" s="287">
        <v>3.1399999999999997E-2</v>
      </c>
      <c r="L8465" s="287">
        <v>3.1399999999999997E-2</v>
      </c>
    </row>
    <row r="8466" spans="1:12">
      <c r="A8466" s="287" t="s">
        <v>8143</v>
      </c>
      <c r="B8466" s="287">
        <v>2028</v>
      </c>
      <c r="C8466" s="287" t="s">
        <v>8101</v>
      </c>
      <c r="D8466" s="287">
        <v>3.4845000000000002</v>
      </c>
      <c r="E8466" s="287">
        <v>3.2545999999999999</v>
      </c>
      <c r="F8466" s="287">
        <v>2.8774999999999999</v>
      </c>
      <c r="G8466" s="287">
        <v>2.5789</v>
      </c>
      <c r="H8466" s="287">
        <v>2.7475999999999998</v>
      </c>
      <c r="I8466" s="287">
        <v>2.1755</v>
      </c>
      <c r="J8466" s="287">
        <v>2.8094000000000001</v>
      </c>
      <c r="K8466" s="287">
        <v>2.2690999999999999</v>
      </c>
      <c r="L8466" s="287">
        <v>1.7149000000000001</v>
      </c>
    </row>
    <row r="8467" spans="1:12">
      <c r="A8467" s="287" t="s">
        <v>8143</v>
      </c>
      <c r="B8467" s="287">
        <v>2028</v>
      </c>
      <c r="C8467" s="287" t="s">
        <v>8106</v>
      </c>
      <c r="D8467" s="287">
        <v>0.17469999999999999</v>
      </c>
      <c r="E8467" s="287">
        <v>0.17469999999999999</v>
      </c>
      <c r="F8467" s="287">
        <v>6.6000000000000003E-2</v>
      </c>
      <c r="G8467" s="287">
        <v>0.1048</v>
      </c>
      <c r="H8467" s="287">
        <v>6.6000000000000003E-2</v>
      </c>
      <c r="I8467" s="287">
        <v>4.7300000000000002E-2</v>
      </c>
      <c r="J8467" s="287">
        <v>0.17469999999999999</v>
      </c>
      <c r="K8467" s="287">
        <v>6.6000000000000003E-2</v>
      </c>
      <c r="L8467" s="287">
        <v>4.7300000000000002E-2</v>
      </c>
    </row>
    <row r="8468" spans="1:12">
      <c r="A8468" s="287" t="s">
        <v>8143</v>
      </c>
      <c r="B8468" s="287">
        <v>2028</v>
      </c>
      <c r="C8468" s="287" t="s">
        <v>8104</v>
      </c>
      <c r="D8468" s="287">
        <v>1.1883999999999999</v>
      </c>
      <c r="E8468" s="287">
        <v>0.95860000000000001</v>
      </c>
      <c r="F8468" s="287">
        <v>0.89290000000000003</v>
      </c>
      <c r="G8468" s="287">
        <v>0.88229999999999997</v>
      </c>
      <c r="H8468" s="287">
        <v>0.76290000000000002</v>
      </c>
      <c r="I8468" s="287">
        <v>0.69169999999999998</v>
      </c>
      <c r="J8468" s="287">
        <v>0.79420000000000002</v>
      </c>
      <c r="K8468" s="287">
        <v>0.55479999999999996</v>
      </c>
      <c r="L8468" s="287">
        <v>0.43290000000000001</v>
      </c>
    </row>
    <row r="8469" spans="1:12">
      <c r="A8469" s="287" t="s">
        <v>8143</v>
      </c>
      <c r="B8469" s="287">
        <v>2028</v>
      </c>
      <c r="C8469" s="287" t="s">
        <v>8107</v>
      </c>
      <c r="D8469" s="287">
        <v>3.2899999999999999E-2</v>
      </c>
      <c r="E8469" s="287">
        <v>3.2899999999999999E-2</v>
      </c>
      <c r="F8469" s="287">
        <v>3.2899999999999999E-2</v>
      </c>
      <c r="G8469" s="287">
        <v>1.9800000000000002E-2</v>
      </c>
      <c r="H8469" s="287">
        <v>3.2899999999999999E-2</v>
      </c>
      <c r="I8469" s="287">
        <v>1.9800000000000002E-2</v>
      </c>
      <c r="J8469" s="287">
        <v>3.2899999999999999E-2</v>
      </c>
      <c r="K8469" s="287">
        <v>3.2899999999999999E-2</v>
      </c>
      <c r="L8469" s="287">
        <v>1.9800000000000002E-2</v>
      </c>
    </row>
    <row r="8470" spans="1:12">
      <c r="A8470" s="287" t="s">
        <v>8143</v>
      </c>
      <c r="B8470" s="287">
        <v>2028</v>
      </c>
      <c r="C8470" s="287" t="s">
        <v>8105</v>
      </c>
      <c r="D8470" s="287">
        <v>1.5467</v>
      </c>
      <c r="E8470" s="287">
        <v>1.5467</v>
      </c>
      <c r="F8470" s="287">
        <v>1.5364</v>
      </c>
      <c r="G8470" s="287">
        <v>1.1597999999999999</v>
      </c>
      <c r="H8470" s="287">
        <v>1.5364</v>
      </c>
      <c r="I8470" s="287">
        <v>1.1534</v>
      </c>
      <c r="J8470" s="287">
        <v>1.266</v>
      </c>
      <c r="K8470" s="287">
        <v>1.266</v>
      </c>
      <c r="L8470" s="287">
        <v>0.9516</v>
      </c>
    </row>
    <row r="8471" spans="1:12">
      <c r="A8471" s="287" t="s">
        <v>8143</v>
      </c>
      <c r="B8471" s="287">
        <v>2028</v>
      </c>
      <c r="C8471" s="287" t="s">
        <v>8102</v>
      </c>
      <c r="D8471" s="287">
        <v>0.442</v>
      </c>
      <c r="E8471" s="287">
        <v>0.442</v>
      </c>
      <c r="F8471" s="287">
        <v>0.318</v>
      </c>
      <c r="G8471" s="287">
        <v>0.3256</v>
      </c>
      <c r="H8471" s="287">
        <v>0.318</v>
      </c>
      <c r="I8471" s="287">
        <v>0.2319</v>
      </c>
      <c r="J8471" s="287">
        <v>0.442</v>
      </c>
      <c r="K8471" s="287">
        <v>0.318</v>
      </c>
      <c r="L8471" s="287">
        <v>0.2319</v>
      </c>
    </row>
    <row r="8472" spans="1:12">
      <c r="A8472" s="287" t="s">
        <v>8144</v>
      </c>
      <c r="B8472" s="287">
        <v>2028</v>
      </c>
      <c r="C8472" s="287" t="s">
        <v>8103</v>
      </c>
      <c r="D8472" s="287">
        <v>0.27060000000000001</v>
      </c>
      <c r="E8472" s="287">
        <v>0.27060000000000001</v>
      </c>
      <c r="F8472" s="287">
        <v>8.5300000000000001E-2</v>
      </c>
      <c r="G8472" s="287">
        <v>0.23519999999999999</v>
      </c>
      <c r="H8472" s="287">
        <v>8.5300000000000001E-2</v>
      </c>
      <c r="I8472" s="287">
        <v>8.5300000000000001E-2</v>
      </c>
      <c r="J8472" s="287">
        <v>0.27060000000000001</v>
      </c>
      <c r="K8472" s="287">
        <v>8.5300000000000001E-2</v>
      </c>
      <c r="L8472" s="287">
        <v>8.5300000000000001E-2</v>
      </c>
    </row>
    <row r="8473" spans="1:12">
      <c r="A8473" s="287" t="s">
        <v>8144</v>
      </c>
      <c r="B8473" s="287">
        <v>2028</v>
      </c>
      <c r="C8473" s="287" t="s">
        <v>8101</v>
      </c>
      <c r="D8473" s="287">
        <v>9.0408000000000008</v>
      </c>
      <c r="E8473" s="287">
        <v>8.4171999999999993</v>
      </c>
      <c r="F8473" s="287">
        <v>7.3518999999999997</v>
      </c>
      <c r="G8473" s="287">
        <v>6.7430000000000003</v>
      </c>
      <c r="H8473" s="287">
        <v>6.9993999999999996</v>
      </c>
      <c r="I8473" s="287">
        <v>5.6166</v>
      </c>
      <c r="J8473" s="287">
        <v>7.3160999999999996</v>
      </c>
      <c r="K8473" s="287">
        <v>5.8079000000000001</v>
      </c>
      <c r="L8473" s="287">
        <v>4.4401999999999999</v>
      </c>
    </row>
    <row r="8474" spans="1:12">
      <c r="A8474" s="287" t="s">
        <v>8144</v>
      </c>
      <c r="B8474" s="287">
        <v>2028</v>
      </c>
      <c r="C8474" s="287" t="s">
        <v>8104</v>
      </c>
      <c r="D8474" s="287">
        <v>3.2240000000000002</v>
      </c>
      <c r="E8474" s="287">
        <v>2.6004</v>
      </c>
      <c r="F8474" s="287">
        <v>2.4220999999999999</v>
      </c>
      <c r="G8474" s="287">
        <v>2.3935</v>
      </c>
      <c r="H8474" s="287">
        <v>2.0697000000000001</v>
      </c>
      <c r="I8474" s="287">
        <v>1.8764000000000001</v>
      </c>
      <c r="J8474" s="287">
        <v>2.1543999999999999</v>
      </c>
      <c r="K8474" s="287">
        <v>1.5052000000000001</v>
      </c>
      <c r="L8474" s="287">
        <v>1.1744000000000001</v>
      </c>
    </row>
    <row r="8475" spans="1:12">
      <c r="A8475" s="287" t="s">
        <v>8144</v>
      </c>
      <c r="B8475" s="287">
        <v>2028</v>
      </c>
      <c r="C8475" s="287" t="s">
        <v>8105</v>
      </c>
      <c r="D8475" s="287">
        <v>3.7023000000000001</v>
      </c>
      <c r="E8475" s="287">
        <v>3.7023000000000001</v>
      </c>
      <c r="F8475" s="287">
        <v>3.6741999999999999</v>
      </c>
      <c r="G8475" s="287">
        <v>2.8313999999999999</v>
      </c>
      <c r="H8475" s="287">
        <v>3.6741999999999999</v>
      </c>
      <c r="I8475" s="287">
        <v>2.8142</v>
      </c>
      <c r="J8475" s="287">
        <v>3.0472000000000001</v>
      </c>
      <c r="K8475" s="287">
        <v>3.0472000000000001</v>
      </c>
      <c r="L8475" s="287">
        <v>2.3397999999999999</v>
      </c>
    </row>
    <row r="8476" spans="1:12">
      <c r="A8476" s="287" t="s">
        <v>8144</v>
      </c>
      <c r="B8476" s="287">
        <v>2028</v>
      </c>
      <c r="C8476" s="287" t="s">
        <v>8106</v>
      </c>
      <c r="D8476" s="287">
        <v>0.4738</v>
      </c>
      <c r="E8476" s="287">
        <v>0.4738</v>
      </c>
      <c r="F8476" s="287">
        <v>0.1789</v>
      </c>
      <c r="G8476" s="287">
        <v>0.2843</v>
      </c>
      <c r="H8476" s="287">
        <v>0.1789</v>
      </c>
      <c r="I8476" s="287">
        <v>0.1283</v>
      </c>
      <c r="J8476" s="287">
        <v>0.4738</v>
      </c>
      <c r="K8476" s="287">
        <v>0.1789</v>
      </c>
      <c r="L8476" s="287">
        <v>0.1283</v>
      </c>
    </row>
    <row r="8477" spans="1:12">
      <c r="A8477" s="287" t="s">
        <v>8144</v>
      </c>
      <c r="B8477" s="287">
        <v>2028</v>
      </c>
      <c r="C8477" s="287" t="s">
        <v>8102</v>
      </c>
      <c r="D8477" s="287">
        <v>1.2806999999999999</v>
      </c>
      <c r="E8477" s="287">
        <v>1.2806999999999999</v>
      </c>
      <c r="F8477" s="287">
        <v>0.90200000000000002</v>
      </c>
      <c r="G8477" s="287">
        <v>0.94499999999999995</v>
      </c>
      <c r="H8477" s="287">
        <v>0.90200000000000002</v>
      </c>
      <c r="I8477" s="287">
        <v>0.65880000000000005</v>
      </c>
      <c r="J8477" s="287">
        <v>1.2806999999999999</v>
      </c>
      <c r="K8477" s="287">
        <v>0.90200000000000002</v>
      </c>
      <c r="L8477" s="287">
        <v>0.65880000000000005</v>
      </c>
    </row>
    <row r="8478" spans="1:12">
      <c r="A8478" s="287" t="s">
        <v>8144</v>
      </c>
      <c r="B8478" s="287">
        <v>2028</v>
      </c>
      <c r="C8478" s="287" t="s">
        <v>8107</v>
      </c>
      <c r="D8478" s="287">
        <v>8.9300000000000004E-2</v>
      </c>
      <c r="E8478" s="287">
        <v>8.9300000000000004E-2</v>
      </c>
      <c r="F8478" s="287">
        <v>8.9300000000000004E-2</v>
      </c>
      <c r="G8478" s="287">
        <v>5.3600000000000002E-2</v>
      </c>
      <c r="H8478" s="287">
        <v>8.9300000000000004E-2</v>
      </c>
      <c r="I8478" s="287">
        <v>5.3600000000000002E-2</v>
      </c>
      <c r="J8478" s="287">
        <v>8.9300000000000004E-2</v>
      </c>
      <c r="K8478" s="287">
        <v>8.9300000000000004E-2</v>
      </c>
      <c r="L8478" s="287">
        <v>5.3600000000000002E-2</v>
      </c>
    </row>
    <row r="8479" spans="1:12">
      <c r="A8479" s="287" t="s">
        <v>8145</v>
      </c>
      <c r="B8479" s="287">
        <v>2028</v>
      </c>
      <c r="C8479" s="287" t="s">
        <v>8104</v>
      </c>
      <c r="D8479" s="287">
        <v>0.29139999999999999</v>
      </c>
      <c r="E8479" s="287">
        <v>0.23499999999999999</v>
      </c>
      <c r="F8479" s="287">
        <v>0.21890000000000001</v>
      </c>
      <c r="G8479" s="287">
        <v>0.21629999999999999</v>
      </c>
      <c r="H8479" s="287">
        <v>0.18709999999999999</v>
      </c>
      <c r="I8479" s="287">
        <v>0.1696</v>
      </c>
      <c r="J8479" s="287">
        <v>0.19470000000000001</v>
      </c>
      <c r="K8479" s="287">
        <v>0.13600000000000001</v>
      </c>
      <c r="L8479" s="287">
        <v>0.1061</v>
      </c>
    </row>
    <row r="8480" spans="1:12">
      <c r="A8480" s="287" t="s">
        <v>8145</v>
      </c>
      <c r="B8480" s="287">
        <v>2028</v>
      </c>
      <c r="C8480" s="287" t="s">
        <v>8102</v>
      </c>
      <c r="D8480" s="287">
        <v>0.1105</v>
      </c>
      <c r="E8480" s="287">
        <v>0.1105</v>
      </c>
      <c r="F8480" s="287">
        <v>7.9000000000000001E-2</v>
      </c>
      <c r="G8480" s="287">
        <v>8.14E-2</v>
      </c>
      <c r="H8480" s="287">
        <v>7.9000000000000001E-2</v>
      </c>
      <c r="I8480" s="287">
        <v>5.7599999999999998E-2</v>
      </c>
      <c r="J8480" s="287">
        <v>0.1105</v>
      </c>
      <c r="K8480" s="287">
        <v>7.9000000000000001E-2</v>
      </c>
      <c r="L8480" s="287">
        <v>5.7599999999999998E-2</v>
      </c>
    </row>
    <row r="8481" spans="1:12">
      <c r="A8481" s="287" t="s">
        <v>8145</v>
      </c>
      <c r="B8481" s="287">
        <v>2028</v>
      </c>
      <c r="C8481" s="287" t="s">
        <v>8105</v>
      </c>
      <c r="D8481" s="287">
        <v>0.31929999999999997</v>
      </c>
      <c r="E8481" s="287">
        <v>0.31929999999999997</v>
      </c>
      <c r="F8481" s="287">
        <v>0.31680000000000003</v>
      </c>
      <c r="G8481" s="287">
        <v>0.2442</v>
      </c>
      <c r="H8481" s="287">
        <v>0.31680000000000003</v>
      </c>
      <c r="I8481" s="287">
        <v>0.24260000000000001</v>
      </c>
      <c r="J8481" s="287">
        <v>0.26250000000000001</v>
      </c>
      <c r="K8481" s="287">
        <v>0.26250000000000001</v>
      </c>
      <c r="L8481" s="287">
        <v>0.20150000000000001</v>
      </c>
    </row>
    <row r="8482" spans="1:12">
      <c r="A8482" s="287" t="s">
        <v>8145</v>
      </c>
      <c r="B8482" s="287">
        <v>2028</v>
      </c>
      <c r="C8482" s="287" t="s">
        <v>8101</v>
      </c>
      <c r="D8482" s="287">
        <v>0.79659999999999997</v>
      </c>
      <c r="E8482" s="287">
        <v>0.74019999999999997</v>
      </c>
      <c r="F8482" s="287">
        <v>0.64670000000000005</v>
      </c>
      <c r="G8482" s="287">
        <v>0.59370000000000001</v>
      </c>
      <c r="H8482" s="287">
        <v>0.61480000000000001</v>
      </c>
      <c r="I8482" s="287">
        <v>0.49399999999999999</v>
      </c>
      <c r="J8482" s="287">
        <v>0.64300000000000002</v>
      </c>
      <c r="K8482" s="287">
        <v>0.50949999999999995</v>
      </c>
      <c r="L8482" s="287">
        <v>0.38940000000000002</v>
      </c>
    </row>
    <row r="8483" spans="1:12">
      <c r="A8483" s="287" t="s">
        <v>8145</v>
      </c>
      <c r="B8483" s="287">
        <v>2028</v>
      </c>
      <c r="C8483" s="287" t="s">
        <v>8107</v>
      </c>
      <c r="D8483" s="287">
        <v>8.0999999999999996E-3</v>
      </c>
      <c r="E8483" s="287">
        <v>8.0999999999999996E-3</v>
      </c>
      <c r="F8483" s="287">
        <v>8.0999999999999996E-3</v>
      </c>
      <c r="G8483" s="287">
        <v>4.7999999999999996E-3</v>
      </c>
      <c r="H8483" s="287">
        <v>8.0999999999999996E-3</v>
      </c>
      <c r="I8483" s="287">
        <v>4.7999999999999996E-3</v>
      </c>
      <c r="J8483" s="287">
        <v>8.0999999999999996E-3</v>
      </c>
      <c r="K8483" s="287">
        <v>8.0999999999999996E-3</v>
      </c>
      <c r="L8483" s="287">
        <v>4.7999999999999996E-3</v>
      </c>
    </row>
    <row r="8484" spans="1:12">
      <c r="A8484" s="287" t="s">
        <v>8145</v>
      </c>
      <c r="B8484" s="287">
        <v>2028</v>
      </c>
      <c r="C8484" s="287" t="s">
        <v>8106</v>
      </c>
      <c r="D8484" s="287">
        <v>4.2799999999999998E-2</v>
      </c>
      <c r="E8484" s="287">
        <v>4.2799999999999998E-2</v>
      </c>
      <c r="F8484" s="287">
        <v>1.6199999999999999E-2</v>
      </c>
      <c r="G8484" s="287">
        <v>2.5700000000000001E-2</v>
      </c>
      <c r="H8484" s="287">
        <v>1.6199999999999999E-2</v>
      </c>
      <c r="I8484" s="287">
        <v>1.1599999999999999E-2</v>
      </c>
      <c r="J8484" s="287">
        <v>4.2799999999999998E-2</v>
      </c>
      <c r="K8484" s="287">
        <v>1.6199999999999999E-2</v>
      </c>
      <c r="L8484" s="287">
        <v>1.1599999999999999E-2</v>
      </c>
    </row>
    <row r="8485" spans="1:12">
      <c r="A8485" s="287" t="s">
        <v>8145</v>
      </c>
      <c r="B8485" s="287">
        <v>2028</v>
      </c>
      <c r="C8485" s="287" t="s">
        <v>8103</v>
      </c>
      <c r="D8485" s="287">
        <v>2.4500000000000001E-2</v>
      </c>
      <c r="E8485" s="287">
        <v>2.4500000000000001E-2</v>
      </c>
      <c r="F8485" s="287">
        <v>7.7000000000000002E-3</v>
      </c>
      <c r="G8485" s="287">
        <v>2.1299999999999999E-2</v>
      </c>
      <c r="H8485" s="287">
        <v>7.7000000000000002E-3</v>
      </c>
      <c r="I8485" s="287">
        <v>7.7000000000000002E-3</v>
      </c>
      <c r="J8485" s="287">
        <v>2.4500000000000001E-2</v>
      </c>
      <c r="K8485" s="287">
        <v>7.7000000000000002E-3</v>
      </c>
      <c r="L8485" s="287">
        <v>7.7000000000000002E-3</v>
      </c>
    </row>
    <row r="8486" spans="1:12">
      <c r="A8486" s="287" t="s">
        <v>8146</v>
      </c>
      <c r="B8486" s="287">
        <v>2028</v>
      </c>
      <c r="C8486" s="287" t="s">
        <v>8102</v>
      </c>
      <c r="D8486" s="287">
        <v>0.57220000000000004</v>
      </c>
      <c r="E8486" s="287">
        <v>0.57220000000000004</v>
      </c>
      <c r="F8486" s="287">
        <v>0.38900000000000001</v>
      </c>
      <c r="G8486" s="287">
        <v>0.42330000000000001</v>
      </c>
      <c r="H8486" s="287">
        <v>0.38900000000000001</v>
      </c>
      <c r="I8486" s="287">
        <v>0.28489999999999999</v>
      </c>
      <c r="J8486" s="287">
        <v>0.57220000000000004</v>
      </c>
      <c r="K8486" s="287">
        <v>0.38900000000000001</v>
      </c>
      <c r="L8486" s="287">
        <v>0.28489999999999999</v>
      </c>
    </row>
    <row r="8487" spans="1:12">
      <c r="A8487" s="287" t="s">
        <v>8146</v>
      </c>
      <c r="B8487" s="287">
        <v>2028</v>
      </c>
      <c r="C8487" s="287" t="s">
        <v>8107</v>
      </c>
      <c r="D8487" s="287">
        <v>3.5499999999999997E-2</v>
      </c>
      <c r="E8487" s="287">
        <v>3.5499999999999997E-2</v>
      </c>
      <c r="F8487" s="287">
        <v>3.5499999999999997E-2</v>
      </c>
      <c r="G8487" s="287">
        <v>2.1299999999999999E-2</v>
      </c>
      <c r="H8487" s="287">
        <v>3.5499999999999997E-2</v>
      </c>
      <c r="I8487" s="287">
        <v>2.1299999999999999E-2</v>
      </c>
      <c r="J8487" s="287">
        <v>3.5499999999999997E-2</v>
      </c>
      <c r="K8487" s="287">
        <v>3.5499999999999997E-2</v>
      </c>
      <c r="L8487" s="287">
        <v>2.1299999999999999E-2</v>
      </c>
    </row>
    <row r="8488" spans="1:12">
      <c r="A8488" s="287" t="s">
        <v>8146</v>
      </c>
      <c r="B8488" s="287">
        <v>2028</v>
      </c>
      <c r="C8488" s="287" t="s">
        <v>8106</v>
      </c>
      <c r="D8488" s="287">
        <v>0.1885</v>
      </c>
      <c r="E8488" s="287">
        <v>0.1885</v>
      </c>
      <c r="F8488" s="287">
        <v>7.1199999999999999E-2</v>
      </c>
      <c r="G8488" s="287">
        <v>0.11310000000000001</v>
      </c>
      <c r="H8488" s="287">
        <v>7.1199999999999999E-2</v>
      </c>
      <c r="I8488" s="287">
        <v>5.0999999999999997E-2</v>
      </c>
      <c r="J8488" s="287">
        <v>0.1885</v>
      </c>
      <c r="K8488" s="287">
        <v>7.1199999999999999E-2</v>
      </c>
      <c r="L8488" s="287">
        <v>5.0999999999999997E-2</v>
      </c>
    </row>
    <row r="8489" spans="1:12">
      <c r="A8489" s="287" t="s">
        <v>8146</v>
      </c>
      <c r="B8489" s="287">
        <v>2028</v>
      </c>
      <c r="C8489" s="287" t="s">
        <v>8103</v>
      </c>
      <c r="D8489" s="287">
        <v>0.1076</v>
      </c>
      <c r="E8489" s="287">
        <v>0.1076</v>
      </c>
      <c r="F8489" s="287">
        <v>3.39E-2</v>
      </c>
      <c r="G8489" s="287">
        <v>9.35E-2</v>
      </c>
      <c r="H8489" s="287">
        <v>3.39E-2</v>
      </c>
      <c r="I8489" s="287">
        <v>3.39E-2</v>
      </c>
      <c r="J8489" s="287">
        <v>0.1076</v>
      </c>
      <c r="K8489" s="287">
        <v>3.39E-2</v>
      </c>
      <c r="L8489" s="287">
        <v>3.39E-2</v>
      </c>
    </row>
    <row r="8490" spans="1:12">
      <c r="A8490" s="287" t="s">
        <v>8146</v>
      </c>
      <c r="B8490" s="287">
        <v>2028</v>
      </c>
      <c r="C8490" s="287" t="s">
        <v>8101</v>
      </c>
      <c r="D8490" s="287">
        <v>4.1074000000000002</v>
      </c>
      <c r="E8490" s="287">
        <v>3.8593999999999999</v>
      </c>
      <c r="F8490" s="287">
        <v>3.4030999999999998</v>
      </c>
      <c r="G8490" s="287">
        <v>3.0390999999999999</v>
      </c>
      <c r="H8490" s="287">
        <v>3.2629000000000001</v>
      </c>
      <c r="I8490" s="287">
        <v>2.5665</v>
      </c>
      <c r="J8490" s="287">
        <v>3.3359999999999999</v>
      </c>
      <c r="K8490" s="287">
        <v>2.7035</v>
      </c>
      <c r="L8490" s="287">
        <v>2.0379999999999998</v>
      </c>
    </row>
    <row r="8491" spans="1:12">
      <c r="A8491" s="287" t="s">
        <v>8146</v>
      </c>
      <c r="B8491" s="287">
        <v>2028</v>
      </c>
      <c r="C8491" s="287" t="s">
        <v>8105</v>
      </c>
      <c r="D8491" s="287">
        <v>1.9213</v>
      </c>
      <c r="E8491" s="287">
        <v>1.9213</v>
      </c>
      <c r="F8491" s="287">
        <v>1.9100999999999999</v>
      </c>
      <c r="G8491" s="287">
        <v>1.4359</v>
      </c>
      <c r="H8491" s="287">
        <v>1.9100999999999999</v>
      </c>
      <c r="I8491" s="287">
        <v>1.4291</v>
      </c>
      <c r="J8491" s="287">
        <v>1.5751999999999999</v>
      </c>
      <c r="K8491" s="287">
        <v>1.5751999999999999</v>
      </c>
      <c r="L8491" s="287">
        <v>1.1798</v>
      </c>
    </row>
    <row r="8492" spans="1:12">
      <c r="A8492" s="287" t="s">
        <v>8146</v>
      </c>
      <c r="B8492" s="287">
        <v>2028</v>
      </c>
      <c r="C8492" s="287" t="s">
        <v>8104</v>
      </c>
      <c r="D8492" s="287">
        <v>1.2823</v>
      </c>
      <c r="E8492" s="287">
        <v>1.0343</v>
      </c>
      <c r="F8492" s="287">
        <v>0.96340000000000003</v>
      </c>
      <c r="G8492" s="287">
        <v>0.95199999999999996</v>
      </c>
      <c r="H8492" s="287">
        <v>0.82320000000000004</v>
      </c>
      <c r="I8492" s="287">
        <v>0.74629999999999996</v>
      </c>
      <c r="J8492" s="287">
        <v>0.8569</v>
      </c>
      <c r="K8492" s="287">
        <v>0.59870000000000001</v>
      </c>
      <c r="L8492" s="287">
        <v>0.46710000000000002</v>
      </c>
    </row>
    <row r="8493" spans="1:12">
      <c r="A8493" s="287" t="s">
        <v>8147</v>
      </c>
      <c r="B8493" s="287">
        <v>2028</v>
      </c>
      <c r="C8493" s="287" t="s">
        <v>8106</v>
      </c>
      <c r="D8493" s="287">
        <v>2.9700000000000001E-2</v>
      </c>
      <c r="E8493" s="287">
        <v>2.9700000000000001E-2</v>
      </c>
      <c r="F8493" s="287">
        <v>1.12E-2</v>
      </c>
      <c r="G8493" s="287">
        <v>1.78E-2</v>
      </c>
      <c r="H8493" s="287">
        <v>1.12E-2</v>
      </c>
      <c r="I8493" s="287">
        <v>8.0000000000000002E-3</v>
      </c>
      <c r="J8493" s="287">
        <v>2.9700000000000001E-2</v>
      </c>
      <c r="K8493" s="287">
        <v>1.12E-2</v>
      </c>
      <c r="L8493" s="287">
        <v>8.0000000000000002E-3</v>
      </c>
    </row>
    <row r="8494" spans="1:12">
      <c r="A8494" s="287" t="s">
        <v>8147</v>
      </c>
      <c r="B8494" s="287">
        <v>2028</v>
      </c>
      <c r="C8494" s="287" t="s">
        <v>8102</v>
      </c>
      <c r="D8494" s="287">
        <v>9.9000000000000005E-2</v>
      </c>
      <c r="E8494" s="287">
        <v>9.9000000000000005E-2</v>
      </c>
      <c r="F8494" s="287">
        <v>6.5500000000000003E-2</v>
      </c>
      <c r="G8494" s="287">
        <v>7.3400000000000007E-2</v>
      </c>
      <c r="H8494" s="287">
        <v>6.5500000000000003E-2</v>
      </c>
      <c r="I8494" s="287">
        <v>4.8099999999999997E-2</v>
      </c>
      <c r="J8494" s="287">
        <v>9.9000000000000005E-2</v>
      </c>
      <c r="K8494" s="287">
        <v>6.5500000000000003E-2</v>
      </c>
      <c r="L8494" s="287">
        <v>4.8099999999999997E-2</v>
      </c>
    </row>
    <row r="8495" spans="1:12">
      <c r="A8495" s="287" t="s">
        <v>8147</v>
      </c>
      <c r="B8495" s="287">
        <v>2028</v>
      </c>
      <c r="C8495" s="287" t="s">
        <v>8107</v>
      </c>
      <c r="D8495" s="287">
        <v>5.5999999999999999E-3</v>
      </c>
      <c r="E8495" s="287">
        <v>5.5999999999999999E-3</v>
      </c>
      <c r="F8495" s="287">
        <v>5.5999999999999999E-3</v>
      </c>
      <c r="G8495" s="287">
        <v>3.3999999999999998E-3</v>
      </c>
      <c r="H8495" s="287">
        <v>5.5999999999999999E-3</v>
      </c>
      <c r="I8495" s="287">
        <v>3.3999999999999998E-3</v>
      </c>
      <c r="J8495" s="287">
        <v>5.5999999999999999E-3</v>
      </c>
      <c r="K8495" s="287">
        <v>5.5999999999999999E-3</v>
      </c>
      <c r="L8495" s="287">
        <v>3.3999999999999998E-3</v>
      </c>
    </row>
    <row r="8496" spans="1:12">
      <c r="A8496" s="287" t="s">
        <v>8147</v>
      </c>
      <c r="B8496" s="287">
        <v>2028</v>
      </c>
      <c r="C8496" s="287" t="s">
        <v>8103</v>
      </c>
      <c r="D8496" s="287">
        <v>1.7000000000000001E-2</v>
      </c>
      <c r="E8496" s="287">
        <v>1.7000000000000001E-2</v>
      </c>
      <c r="F8496" s="287">
        <v>5.3E-3</v>
      </c>
      <c r="G8496" s="287">
        <v>1.47E-2</v>
      </c>
      <c r="H8496" s="287">
        <v>5.3E-3</v>
      </c>
      <c r="I8496" s="287">
        <v>5.3E-3</v>
      </c>
      <c r="J8496" s="287">
        <v>1.7000000000000001E-2</v>
      </c>
      <c r="K8496" s="287">
        <v>5.3E-3</v>
      </c>
      <c r="L8496" s="287">
        <v>5.3E-3</v>
      </c>
    </row>
    <row r="8497" spans="1:12">
      <c r="A8497" s="287" t="s">
        <v>8147</v>
      </c>
      <c r="B8497" s="287">
        <v>2028</v>
      </c>
      <c r="C8497" s="287" t="s">
        <v>8104</v>
      </c>
      <c r="D8497" s="287">
        <v>0.20200000000000001</v>
      </c>
      <c r="E8497" s="287">
        <v>0.16289999999999999</v>
      </c>
      <c r="F8497" s="287">
        <v>0.1517</v>
      </c>
      <c r="G8497" s="287">
        <v>0.14990000000000001</v>
      </c>
      <c r="H8497" s="287">
        <v>0.12959999999999999</v>
      </c>
      <c r="I8497" s="287">
        <v>0.11749999999999999</v>
      </c>
      <c r="J8497" s="287">
        <v>0.13500000000000001</v>
      </c>
      <c r="K8497" s="287">
        <v>9.4299999999999995E-2</v>
      </c>
      <c r="L8497" s="287">
        <v>7.3599999999999999E-2</v>
      </c>
    </row>
    <row r="8498" spans="1:12">
      <c r="A8498" s="287" t="s">
        <v>8147</v>
      </c>
      <c r="B8498" s="287">
        <v>2028</v>
      </c>
      <c r="C8498" s="287" t="s">
        <v>8105</v>
      </c>
      <c r="D8498" s="287">
        <v>0.3024</v>
      </c>
      <c r="E8498" s="287">
        <v>0.3024</v>
      </c>
      <c r="F8498" s="287">
        <v>0.30059999999999998</v>
      </c>
      <c r="G8498" s="287">
        <v>0.22520000000000001</v>
      </c>
      <c r="H8498" s="287">
        <v>0.30059999999999998</v>
      </c>
      <c r="I8498" s="287">
        <v>0.22409999999999999</v>
      </c>
      <c r="J8498" s="287">
        <v>0.24740000000000001</v>
      </c>
      <c r="K8498" s="287">
        <v>0.24740000000000001</v>
      </c>
      <c r="L8498" s="287">
        <v>0.18459999999999999</v>
      </c>
    </row>
    <row r="8499" spans="1:12">
      <c r="A8499" s="287" t="s">
        <v>8147</v>
      </c>
      <c r="B8499" s="287">
        <v>2028</v>
      </c>
      <c r="C8499" s="287" t="s">
        <v>8101</v>
      </c>
      <c r="D8499" s="287">
        <v>0.65549999999999997</v>
      </c>
      <c r="E8499" s="287">
        <v>0.61639999999999995</v>
      </c>
      <c r="F8499" s="287">
        <v>0.54</v>
      </c>
      <c r="G8499" s="287">
        <v>0.4844</v>
      </c>
      <c r="H8499" s="287">
        <v>0.51790000000000003</v>
      </c>
      <c r="I8499" s="287">
        <v>0.40649999999999997</v>
      </c>
      <c r="J8499" s="287">
        <v>0.53359999999999996</v>
      </c>
      <c r="K8499" s="287">
        <v>0.4294</v>
      </c>
      <c r="L8499" s="287">
        <v>0.32300000000000001</v>
      </c>
    </row>
    <row r="8500" spans="1:12">
      <c r="A8500" s="287" t="s">
        <v>8148</v>
      </c>
      <c r="B8500" s="287">
        <v>2028</v>
      </c>
      <c r="C8500" s="287" t="s">
        <v>8106</v>
      </c>
      <c r="D8500" s="287">
        <v>0.26889999999999997</v>
      </c>
      <c r="E8500" s="287">
        <v>0.26889999999999997</v>
      </c>
      <c r="F8500" s="287">
        <v>0.10150000000000001</v>
      </c>
      <c r="G8500" s="287">
        <v>0.1613</v>
      </c>
      <c r="H8500" s="287">
        <v>0.10150000000000001</v>
      </c>
      <c r="I8500" s="287">
        <v>7.2800000000000004E-2</v>
      </c>
      <c r="J8500" s="287">
        <v>0.26889999999999997</v>
      </c>
      <c r="K8500" s="287">
        <v>0.10150000000000001</v>
      </c>
      <c r="L8500" s="287">
        <v>7.2800000000000004E-2</v>
      </c>
    </row>
    <row r="8501" spans="1:12">
      <c r="A8501" s="287" t="s">
        <v>8148</v>
      </c>
      <c r="B8501" s="287">
        <v>2028</v>
      </c>
      <c r="C8501" s="287" t="s">
        <v>8105</v>
      </c>
      <c r="D8501" s="287">
        <v>2.6023999999999998</v>
      </c>
      <c r="E8501" s="287">
        <v>2.6023999999999998</v>
      </c>
      <c r="F8501" s="287">
        <v>2.5865</v>
      </c>
      <c r="G8501" s="287">
        <v>1.9459</v>
      </c>
      <c r="H8501" s="287">
        <v>2.5865</v>
      </c>
      <c r="I8501" s="287">
        <v>1.9360999999999999</v>
      </c>
      <c r="J8501" s="287">
        <v>2.1320000000000001</v>
      </c>
      <c r="K8501" s="287">
        <v>2.1320000000000001</v>
      </c>
      <c r="L8501" s="287">
        <v>1.5974999999999999</v>
      </c>
    </row>
    <row r="8502" spans="1:12">
      <c r="A8502" s="287" t="s">
        <v>8148</v>
      </c>
      <c r="B8502" s="287">
        <v>2028</v>
      </c>
      <c r="C8502" s="287" t="s">
        <v>8104</v>
      </c>
      <c r="D8502" s="287">
        <v>1.8295999999999999</v>
      </c>
      <c r="E8502" s="287">
        <v>1.4757</v>
      </c>
      <c r="F8502" s="287">
        <v>1.3745000000000001</v>
      </c>
      <c r="G8502" s="287">
        <v>1.3583000000000001</v>
      </c>
      <c r="H8502" s="287">
        <v>1.1745000000000001</v>
      </c>
      <c r="I8502" s="287">
        <v>1.0648</v>
      </c>
      <c r="J8502" s="287">
        <v>1.2225999999999999</v>
      </c>
      <c r="K8502" s="287">
        <v>0.85419999999999996</v>
      </c>
      <c r="L8502" s="287">
        <v>0.66649999999999998</v>
      </c>
    </row>
    <row r="8503" spans="1:12">
      <c r="A8503" s="287" t="s">
        <v>8148</v>
      </c>
      <c r="B8503" s="287">
        <v>2028</v>
      </c>
      <c r="C8503" s="287" t="s">
        <v>8102</v>
      </c>
      <c r="D8503" s="287">
        <v>0.82869999999999999</v>
      </c>
      <c r="E8503" s="287">
        <v>0.82869999999999999</v>
      </c>
      <c r="F8503" s="287">
        <v>0.56089999999999995</v>
      </c>
      <c r="G8503" s="287">
        <v>0.61329999999999996</v>
      </c>
      <c r="H8503" s="287">
        <v>0.56089999999999995</v>
      </c>
      <c r="I8503" s="287">
        <v>0.41089999999999999</v>
      </c>
      <c r="J8503" s="287">
        <v>0.82869999999999999</v>
      </c>
      <c r="K8503" s="287">
        <v>0.56089999999999995</v>
      </c>
      <c r="L8503" s="287">
        <v>0.41089999999999999</v>
      </c>
    </row>
    <row r="8504" spans="1:12">
      <c r="A8504" s="287" t="s">
        <v>8148</v>
      </c>
      <c r="B8504" s="287">
        <v>2028</v>
      </c>
      <c r="C8504" s="287" t="s">
        <v>8103</v>
      </c>
      <c r="D8504" s="287">
        <v>0.15359999999999999</v>
      </c>
      <c r="E8504" s="287">
        <v>0.15359999999999999</v>
      </c>
      <c r="F8504" s="287">
        <v>4.8399999999999999E-2</v>
      </c>
      <c r="G8504" s="287">
        <v>0.13350000000000001</v>
      </c>
      <c r="H8504" s="287">
        <v>4.8399999999999999E-2</v>
      </c>
      <c r="I8504" s="287">
        <v>4.8399999999999999E-2</v>
      </c>
      <c r="J8504" s="287">
        <v>0.15359999999999999</v>
      </c>
      <c r="K8504" s="287">
        <v>4.8399999999999999E-2</v>
      </c>
      <c r="L8504" s="287">
        <v>4.8399999999999999E-2</v>
      </c>
    </row>
    <row r="8505" spans="1:12">
      <c r="A8505" s="287" t="s">
        <v>8148</v>
      </c>
      <c r="B8505" s="287">
        <v>2028</v>
      </c>
      <c r="C8505" s="287" t="s">
        <v>8101</v>
      </c>
      <c r="D8505" s="287">
        <v>5.7337999999999996</v>
      </c>
      <c r="E8505" s="287">
        <v>5.3799000000000001</v>
      </c>
      <c r="F8505" s="287">
        <v>4.7225000000000001</v>
      </c>
      <c r="G8505" s="287">
        <v>4.2426000000000004</v>
      </c>
      <c r="H8505" s="287">
        <v>4.5225</v>
      </c>
      <c r="I8505" s="287">
        <v>3.5634000000000001</v>
      </c>
      <c r="J8505" s="287">
        <v>4.6563999999999997</v>
      </c>
      <c r="K8505" s="287">
        <v>3.7477</v>
      </c>
      <c r="L8505" s="287">
        <v>2.8264999999999998</v>
      </c>
    </row>
    <row r="8506" spans="1:12">
      <c r="A8506" s="287" t="s">
        <v>8148</v>
      </c>
      <c r="B8506" s="287">
        <v>2028</v>
      </c>
      <c r="C8506" s="287" t="s">
        <v>8107</v>
      </c>
      <c r="D8506" s="287">
        <v>5.0700000000000002E-2</v>
      </c>
      <c r="E8506" s="287">
        <v>5.0700000000000002E-2</v>
      </c>
      <c r="F8506" s="287">
        <v>5.0700000000000002E-2</v>
      </c>
      <c r="G8506" s="287">
        <v>3.04E-2</v>
      </c>
      <c r="H8506" s="287">
        <v>5.0700000000000002E-2</v>
      </c>
      <c r="I8506" s="287">
        <v>3.04E-2</v>
      </c>
      <c r="J8506" s="287">
        <v>5.0700000000000002E-2</v>
      </c>
      <c r="K8506" s="287">
        <v>5.0700000000000002E-2</v>
      </c>
      <c r="L8506" s="287">
        <v>3.04E-2</v>
      </c>
    </row>
    <row r="8507" spans="1:12">
      <c r="A8507" s="287" t="s">
        <v>8149</v>
      </c>
      <c r="B8507" s="287">
        <v>2028</v>
      </c>
      <c r="C8507" s="287" t="s">
        <v>8104</v>
      </c>
      <c r="D8507" s="287">
        <v>8.1468000000000007</v>
      </c>
      <c r="E8507" s="287">
        <v>6.5709999999999997</v>
      </c>
      <c r="F8507" s="287">
        <v>6.1205999999999996</v>
      </c>
      <c r="G8507" s="287">
        <v>6.0480999999999998</v>
      </c>
      <c r="H8507" s="287">
        <v>5.2298999999999998</v>
      </c>
      <c r="I8507" s="287">
        <v>4.7415000000000003</v>
      </c>
      <c r="J8507" s="287">
        <v>5.4440999999999997</v>
      </c>
      <c r="K8507" s="287">
        <v>3.8035000000000001</v>
      </c>
      <c r="L8507" s="287">
        <v>2.9676999999999998</v>
      </c>
    </row>
    <row r="8508" spans="1:12">
      <c r="A8508" s="287" t="s">
        <v>8149</v>
      </c>
      <c r="B8508" s="287">
        <v>2028</v>
      </c>
      <c r="C8508" s="287" t="s">
        <v>8106</v>
      </c>
      <c r="D8508" s="287">
        <v>1.1973</v>
      </c>
      <c r="E8508" s="287">
        <v>1.1973</v>
      </c>
      <c r="F8508" s="287">
        <v>0.4521</v>
      </c>
      <c r="G8508" s="287">
        <v>0.71840000000000004</v>
      </c>
      <c r="H8508" s="287">
        <v>0.4521</v>
      </c>
      <c r="I8508" s="287">
        <v>0.32429999999999998</v>
      </c>
      <c r="J8508" s="287">
        <v>1.1973</v>
      </c>
      <c r="K8508" s="287">
        <v>0.4521</v>
      </c>
      <c r="L8508" s="287">
        <v>0.32429999999999998</v>
      </c>
    </row>
    <row r="8509" spans="1:12">
      <c r="A8509" s="287" t="s">
        <v>8149</v>
      </c>
      <c r="B8509" s="287">
        <v>2028</v>
      </c>
      <c r="C8509" s="287" t="s">
        <v>8102</v>
      </c>
      <c r="D8509" s="287">
        <v>3.1598999999999999</v>
      </c>
      <c r="E8509" s="287">
        <v>3.1598999999999999</v>
      </c>
      <c r="F8509" s="287">
        <v>2.2425000000000002</v>
      </c>
      <c r="G8509" s="287">
        <v>2.3302</v>
      </c>
      <c r="H8509" s="287">
        <v>2.2425000000000002</v>
      </c>
      <c r="I8509" s="287">
        <v>1.6368</v>
      </c>
      <c r="J8509" s="287">
        <v>3.1598999999999999</v>
      </c>
      <c r="K8509" s="287">
        <v>2.2425000000000002</v>
      </c>
      <c r="L8509" s="287">
        <v>1.6368</v>
      </c>
    </row>
    <row r="8510" spans="1:12">
      <c r="A8510" s="287" t="s">
        <v>8149</v>
      </c>
      <c r="B8510" s="287">
        <v>2028</v>
      </c>
      <c r="C8510" s="287" t="s">
        <v>8105</v>
      </c>
      <c r="D8510" s="287">
        <v>10.7964</v>
      </c>
      <c r="E8510" s="287">
        <v>10.7964</v>
      </c>
      <c r="F8510" s="287">
        <v>10.7254</v>
      </c>
      <c r="G8510" s="287">
        <v>8.0777000000000001</v>
      </c>
      <c r="H8510" s="287">
        <v>10.7254</v>
      </c>
      <c r="I8510" s="287">
        <v>8.0341000000000005</v>
      </c>
      <c r="J8510" s="287">
        <v>8.8340999999999994</v>
      </c>
      <c r="K8510" s="287">
        <v>8.8340999999999994</v>
      </c>
      <c r="L8510" s="287">
        <v>6.6243999999999996</v>
      </c>
    </row>
    <row r="8511" spans="1:12">
      <c r="A8511" s="287" t="s">
        <v>8149</v>
      </c>
      <c r="B8511" s="287">
        <v>2028</v>
      </c>
      <c r="C8511" s="287" t="s">
        <v>8103</v>
      </c>
      <c r="D8511" s="287">
        <v>0.68379999999999996</v>
      </c>
      <c r="E8511" s="287">
        <v>0.68379999999999996</v>
      </c>
      <c r="F8511" s="287">
        <v>0.2155</v>
      </c>
      <c r="G8511" s="287">
        <v>0.59419999999999995</v>
      </c>
      <c r="H8511" s="287">
        <v>0.2155</v>
      </c>
      <c r="I8511" s="287">
        <v>0.2155</v>
      </c>
      <c r="J8511" s="287">
        <v>0.68379999999999996</v>
      </c>
      <c r="K8511" s="287">
        <v>0.2155</v>
      </c>
      <c r="L8511" s="287">
        <v>0.2155</v>
      </c>
    </row>
    <row r="8512" spans="1:12">
      <c r="A8512" s="287" t="s">
        <v>8149</v>
      </c>
      <c r="B8512" s="287">
        <v>2028</v>
      </c>
      <c r="C8512" s="287" t="s">
        <v>8107</v>
      </c>
      <c r="D8512" s="287">
        <v>0.2258</v>
      </c>
      <c r="E8512" s="287">
        <v>0.2258</v>
      </c>
      <c r="F8512" s="287">
        <v>0.2258</v>
      </c>
      <c r="G8512" s="287">
        <v>0.13550000000000001</v>
      </c>
      <c r="H8512" s="287">
        <v>0.2258</v>
      </c>
      <c r="I8512" s="287">
        <v>0.13550000000000001</v>
      </c>
      <c r="J8512" s="287">
        <v>0.2258</v>
      </c>
      <c r="K8512" s="287">
        <v>0.2258</v>
      </c>
      <c r="L8512" s="287">
        <v>0.13550000000000001</v>
      </c>
    </row>
    <row r="8513" spans="1:12">
      <c r="A8513" s="287" t="s">
        <v>8149</v>
      </c>
      <c r="B8513" s="287">
        <v>2028</v>
      </c>
      <c r="C8513" s="287" t="s">
        <v>8101</v>
      </c>
      <c r="D8513" s="287">
        <v>24.21</v>
      </c>
      <c r="E8513" s="287">
        <v>22.6341</v>
      </c>
      <c r="F8513" s="287">
        <v>19.9818</v>
      </c>
      <c r="G8513" s="287">
        <v>17.9041</v>
      </c>
      <c r="H8513" s="287">
        <v>19.091100000000001</v>
      </c>
      <c r="I8513" s="287">
        <v>15.0878</v>
      </c>
      <c r="J8513" s="287">
        <v>19.544899999999998</v>
      </c>
      <c r="K8513" s="287">
        <v>15.7735</v>
      </c>
      <c r="L8513" s="287">
        <v>11.904199999999999</v>
      </c>
    </row>
    <row r="8514" spans="1:12">
      <c r="A8514" s="287" t="s">
        <v>8150</v>
      </c>
      <c r="B8514" s="287">
        <v>2028</v>
      </c>
      <c r="C8514" s="287" t="s">
        <v>8107</v>
      </c>
      <c r="D8514" s="287">
        <v>2.3599999999999999E-2</v>
      </c>
      <c r="E8514" s="287">
        <v>2.3599999999999999E-2</v>
      </c>
      <c r="F8514" s="287">
        <v>2.3599999999999999E-2</v>
      </c>
      <c r="G8514" s="287">
        <v>1.4200000000000001E-2</v>
      </c>
      <c r="H8514" s="287">
        <v>2.3599999999999999E-2</v>
      </c>
      <c r="I8514" s="287">
        <v>1.4200000000000001E-2</v>
      </c>
      <c r="J8514" s="287">
        <v>2.3599999999999999E-2</v>
      </c>
      <c r="K8514" s="287">
        <v>2.3599999999999999E-2</v>
      </c>
      <c r="L8514" s="287">
        <v>1.4200000000000001E-2</v>
      </c>
    </row>
    <row r="8515" spans="1:12">
      <c r="A8515" s="287" t="s">
        <v>8150</v>
      </c>
      <c r="B8515" s="287">
        <v>2028</v>
      </c>
      <c r="C8515" s="287" t="s">
        <v>8101</v>
      </c>
      <c r="D8515" s="287">
        <v>2.4430999999999998</v>
      </c>
      <c r="E8515" s="287">
        <v>2.2782</v>
      </c>
      <c r="F8515" s="287">
        <v>1.9953000000000001</v>
      </c>
      <c r="G8515" s="287">
        <v>1.8082</v>
      </c>
      <c r="H8515" s="287">
        <v>1.9020999999999999</v>
      </c>
      <c r="I8515" s="287">
        <v>1.5095000000000001</v>
      </c>
      <c r="J8515" s="287">
        <v>1.9722999999999999</v>
      </c>
      <c r="K8515" s="287">
        <v>1.5723</v>
      </c>
      <c r="L8515" s="287">
        <v>1.1890000000000001</v>
      </c>
    </row>
    <row r="8516" spans="1:12">
      <c r="A8516" s="287" t="s">
        <v>8150</v>
      </c>
      <c r="B8516" s="287">
        <v>2028</v>
      </c>
      <c r="C8516" s="287" t="s">
        <v>8103</v>
      </c>
      <c r="D8516" s="287">
        <v>7.1499999999999994E-2</v>
      </c>
      <c r="E8516" s="287">
        <v>7.1499999999999994E-2</v>
      </c>
      <c r="F8516" s="287">
        <v>2.2499999999999999E-2</v>
      </c>
      <c r="G8516" s="287">
        <v>6.2199999999999998E-2</v>
      </c>
      <c r="H8516" s="287">
        <v>2.2499999999999999E-2</v>
      </c>
      <c r="I8516" s="287">
        <v>2.2499999999999999E-2</v>
      </c>
      <c r="J8516" s="287">
        <v>7.1499999999999994E-2</v>
      </c>
      <c r="K8516" s="287">
        <v>2.2499999999999999E-2</v>
      </c>
      <c r="L8516" s="287">
        <v>2.2499999999999999E-2</v>
      </c>
    </row>
    <row r="8517" spans="1:12">
      <c r="A8517" s="287" t="s">
        <v>8150</v>
      </c>
      <c r="B8517" s="287">
        <v>2028</v>
      </c>
      <c r="C8517" s="287" t="s">
        <v>8106</v>
      </c>
      <c r="D8517" s="287">
        <v>0.12520000000000001</v>
      </c>
      <c r="E8517" s="287">
        <v>0.12520000000000001</v>
      </c>
      <c r="F8517" s="287">
        <v>4.7300000000000002E-2</v>
      </c>
      <c r="G8517" s="287">
        <v>7.51E-2</v>
      </c>
      <c r="H8517" s="287">
        <v>4.7300000000000002E-2</v>
      </c>
      <c r="I8517" s="287">
        <v>3.39E-2</v>
      </c>
      <c r="J8517" s="287">
        <v>0.12520000000000001</v>
      </c>
      <c r="K8517" s="287">
        <v>4.7300000000000002E-2</v>
      </c>
      <c r="L8517" s="287">
        <v>3.39E-2</v>
      </c>
    </row>
    <row r="8518" spans="1:12">
      <c r="A8518" s="287" t="s">
        <v>8150</v>
      </c>
      <c r="B8518" s="287">
        <v>2028</v>
      </c>
      <c r="C8518" s="287" t="s">
        <v>8105</v>
      </c>
      <c r="D8518" s="287">
        <v>1.0294000000000001</v>
      </c>
      <c r="E8518" s="287">
        <v>1.0294000000000001</v>
      </c>
      <c r="F8518" s="287">
        <v>1.022</v>
      </c>
      <c r="G8518" s="287">
        <v>0.77239999999999998</v>
      </c>
      <c r="H8518" s="287">
        <v>1.022</v>
      </c>
      <c r="I8518" s="287">
        <v>0.76780000000000004</v>
      </c>
      <c r="J8518" s="287">
        <v>0.84140000000000004</v>
      </c>
      <c r="K8518" s="287">
        <v>0.84140000000000004</v>
      </c>
      <c r="L8518" s="287">
        <v>0.63290000000000002</v>
      </c>
    </row>
    <row r="8519" spans="1:12">
      <c r="A8519" s="287" t="s">
        <v>8150</v>
      </c>
      <c r="B8519" s="287">
        <v>2028</v>
      </c>
      <c r="C8519" s="287" t="s">
        <v>8102</v>
      </c>
      <c r="D8519" s="287">
        <v>0.34110000000000001</v>
      </c>
      <c r="E8519" s="287">
        <v>0.34110000000000001</v>
      </c>
      <c r="F8519" s="287">
        <v>0.2397</v>
      </c>
      <c r="G8519" s="287">
        <v>0.25180000000000002</v>
      </c>
      <c r="H8519" s="287">
        <v>0.2397</v>
      </c>
      <c r="I8519" s="287">
        <v>0.17510000000000001</v>
      </c>
      <c r="J8519" s="287">
        <v>0.34110000000000001</v>
      </c>
      <c r="K8519" s="287">
        <v>0.2397</v>
      </c>
      <c r="L8519" s="287">
        <v>0.17510000000000001</v>
      </c>
    </row>
    <row r="8520" spans="1:12">
      <c r="A8520" s="287" t="s">
        <v>8150</v>
      </c>
      <c r="B8520" s="287">
        <v>2028</v>
      </c>
      <c r="C8520" s="287" t="s">
        <v>8104</v>
      </c>
      <c r="D8520" s="287">
        <v>0.85209999999999997</v>
      </c>
      <c r="E8520" s="287">
        <v>0.68730000000000002</v>
      </c>
      <c r="F8520" s="287">
        <v>0.64019999999999999</v>
      </c>
      <c r="G8520" s="287">
        <v>0.63260000000000005</v>
      </c>
      <c r="H8520" s="287">
        <v>0.54700000000000004</v>
      </c>
      <c r="I8520" s="287">
        <v>0.496</v>
      </c>
      <c r="J8520" s="287">
        <v>0.56940000000000002</v>
      </c>
      <c r="K8520" s="287">
        <v>0.39779999999999999</v>
      </c>
      <c r="L8520" s="287">
        <v>0.31040000000000001</v>
      </c>
    </row>
    <row r="8521" spans="1:12">
      <c r="A8521" s="287" t="s">
        <v>8151</v>
      </c>
      <c r="B8521" s="287">
        <v>2028</v>
      </c>
      <c r="C8521" s="287" t="s">
        <v>8103</v>
      </c>
      <c r="D8521" s="287">
        <v>1.4999999999999999E-2</v>
      </c>
      <c r="E8521" s="287">
        <v>1.4999999999999999E-2</v>
      </c>
      <c r="F8521" s="287">
        <v>4.7000000000000002E-3</v>
      </c>
      <c r="G8521" s="287">
        <v>1.2999999999999999E-2</v>
      </c>
      <c r="H8521" s="287">
        <v>4.7000000000000002E-3</v>
      </c>
      <c r="I8521" s="287">
        <v>4.7000000000000002E-3</v>
      </c>
      <c r="J8521" s="287">
        <v>1.4999999999999999E-2</v>
      </c>
      <c r="K8521" s="287">
        <v>4.7000000000000002E-3</v>
      </c>
      <c r="L8521" s="287">
        <v>4.7000000000000002E-3</v>
      </c>
    </row>
    <row r="8522" spans="1:12">
      <c r="A8522" s="287" t="s">
        <v>8151</v>
      </c>
      <c r="B8522" s="287">
        <v>2028</v>
      </c>
      <c r="C8522" s="287" t="s">
        <v>8102</v>
      </c>
      <c r="D8522" s="287">
        <v>8.1900000000000001E-2</v>
      </c>
      <c r="E8522" s="287">
        <v>8.1900000000000001E-2</v>
      </c>
      <c r="F8522" s="287">
        <v>5.5199999999999999E-2</v>
      </c>
      <c r="G8522" s="287">
        <v>6.0600000000000001E-2</v>
      </c>
      <c r="H8522" s="287">
        <v>5.5199999999999999E-2</v>
      </c>
      <c r="I8522" s="287">
        <v>4.0500000000000001E-2</v>
      </c>
      <c r="J8522" s="287">
        <v>8.1900000000000001E-2</v>
      </c>
      <c r="K8522" s="287">
        <v>5.5199999999999999E-2</v>
      </c>
      <c r="L8522" s="287">
        <v>4.0500000000000001E-2</v>
      </c>
    </row>
    <row r="8523" spans="1:12">
      <c r="A8523" s="287" t="s">
        <v>8151</v>
      </c>
      <c r="B8523" s="287">
        <v>2028</v>
      </c>
      <c r="C8523" s="287" t="s">
        <v>8107</v>
      </c>
      <c r="D8523" s="287">
        <v>5.0000000000000001E-3</v>
      </c>
      <c r="E8523" s="287">
        <v>5.0000000000000001E-3</v>
      </c>
      <c r="F8523" s="287">
        <v>5.0000000000000001E-3</v>
      </c>
      <c r="G8523" s="287">
        <v>3.0000000000000001E-3</v>
      </c>
      <c r="H8523" s="287">
        <v>5.0000000000000001E-3</v>
      </c>
      <c r="I8523" s="287">
        <v>3.0000000000000001E-3</v>
      </c>
      <c r="J8523" s="287">
        <v>5.0000000000000001E-3</v>
      </c>
      <c r="K8523" s="287">
        <v>5.0000000000000001E-3</v>
      </c>
      <c r="L8523" s="287">
        <v>3.0000000000000001E-3</v>
      </c>
    </row>
    <row r="8524" spans="1:12">
      <c r="A8524" s="287" t="s">
        <v>8151</v>
      </c>
      <c r="B8524" s="287">
        <v>2028</v>
      </c>
      <c r="C8524" s="287" t="s">
        <v>8106</v>
      </c>
      <c r="D8524" s="287">
        <v>2.63E-2</v>
      </c>
      <c r="E8524" s="287">
        <v>2.63E-2</v>
      </c>
      <c r="F8524" s="287">
        <v>9.9000000000000008E-3</v>
      </c>
      <c r="G8524" s="287">
        <v>1.5800000000000002E-2</v>
      </c>
      <c r="H8524" s="287">
        <v>9.9000000000000008E-3</v>
      </c>
      <c r="I8524" s="287">
        <v>7.1000000000000004E-3</v>
      </c>
      <c r="J8524" s="287">
        <v>2.63E-2</v>
      </c>
      <c r="K8524" s="287">
        <v>9.9000000000000008E-3</v>
      </c>
      <c r="L8524" s="287">
        <v>7.1000000000000004E-3</v>
      </c>
    </row>
    <row r="8525" spans="1:12">
      <c r="A8525" s="287" t="s">
        <v>8151</v>
      </c>
      <c r="B8525" s="287">
        <v>2028</v>
      </c>
      <c r="C8525" s="287" t="s">
        <v>8105</v>
      </c>
      <c r="D8525" s="287">
        <v>0.21679999999999999</v>
      </c>
      <c r="E8525" s="287">
        <v>0.21679999999999999</v>
      </c>
      <c r="F8525" s="287">
        <v>0.2152</v>
      </c>
      <c r="G8525" s="287">
        <v>0.16589999999999999</v>
      </c>
      <c r="H8525" s="287">
        <v>0.2152</v>
      </c>
      <c r="I8525" s="287">
        <v>0.16489999999999999</v>
      </c>
      <c r="J8525" s="287">
        <v>0.1787</v>
      </c>
      <c r="K8525" s="287">
        <v>0.1787</v>
      </c>
      <c r="L8525" s="287">
        <v>0.13719999999999999</v>
      </c>
    </row>
    <row r="8526" spans="1:12">
      <c r="A8526" s="287" t="s">
        <v>8151</v>
      </c>
      <c r="B8526" s="287">
        <v>2028</v>
      </c>
      <c r="C8526" s="287" t="s">
        <v>8104</v>
      </c>
      <c r="D8526" s="287">
        <v>0.1787</v>
      </c>
      <c r="E8526" s="287">
        <v>0.14410000000000001</v>
      </c>
      <c r="F8526" s="287">
        <v>0.1343</v>
      </c>
      <c r="G8526" s="287">
        <v>0.13270000000000001</v>
      </c>
      <c r="H8526" s="287">
        <v>0.1147</v>
      </c>
      <c r="I8526" s="287">
        <v>0.104</v>
      </c>
      <c r="J8526" s="287">
        <v>0.11940000000000001</v>
      </c>
      <c r="K8526" s="287">
        <v>8.3400000000000002E-2</v>
      </c>
      <c r="L8526" s="287">
        <v>6.5100000000000005E-2</v>
      </c>
    </row>
    <row r="8527" spans="1:12">
      <c r="A8527" s="287" t="s">
        <v>8151</v>
      </c>
      <c r="B8527" s="287">
        <v>2028</v>
      </c>
      <c r="C8527" s="287" t="s">
        <v>8101</v>
      </c>
      <c r="D8527" s="287">
        <v>0.52359999999999995</v>
      </c>
      <c r="E8527" s="287">
        <v>0.48899999999999999</v>
      </c>
      <c r="F8527" s="287">
        <v>0.42430000000000001</v>
      </c>
      <c r="G8527" s="287">
        <v>0.39090000000000003</v>
      </c>
      <c r="H8527" s="287">
        <v>0.40479999999999999</v>
      </c>
      <c r="I8527" s="287">
        <v>0.32419999999999999</v>
      </c>
      <c r="J8527" s="287">
        <v>0.42620000000000002</v>
      </c>
      <c r="K8527" s="287">
        <v>0.33700000000000002</v>
      </c>
      <c r="L8527" s="287">
        <v>0.2576</v>
      </c>
    </row>
    <row r="8528" spans="1:12">
      <c r="A8528" s="287" t="s">
        <v>8152</v>
      </c>
      <c r="B8528" s="287">
        <v>2028</v>
      </c>
      <c r="C8528" s="287" t="s">
        <v>8107</v>
      </c>
      <c r="D8528" s="287">
        <v>6.7299999999999999E-2</v>
      </c>
      <c r="E8528" s="287">
        <v>6.7299999999999999E-2</v>
      </c>
      <c r="F8528" s="287">
        <v>6.7299999999999999E-2</v>
      </c>
      <c r="G8528" s="287">
        <v>4.0399999999999998E-2</v>
      </c>
      <c r="H8528" s="287">
        <v>6.7299999999999999E-2</v>
      </c>
      <c r="I8528" s="287">
        <v>4.0399999999999998E-2</v>
      </c>
      <c r="J8528" s="287">
        <v>6.7299999999999999E-2</v>
      </c>
      <c r="K8528" s="287">
        <v>6.7299999999999999E-2</v>
      </c>
      <c r="L8528" s="287">
        <v>4.0399999999999998E-2</v>
      </c>
    </row>
    <row r="8529" spans="1:12">
      <c r="A8529" s="287" t="s">
        <v>8152</v>
      </c>
      <c r="B8529" s="287">
        <v>2028</v>
      </c>
      <c r="C8529" s="287" t="s">
        <v>8106</v>
      </c>
      <c r="D8529" s="287">
        <v>0.35709999999999997</v>
      </c>
      <c r="E8529" s="287">
        <v>0.35709999999999997</v>
      </c>
      <c r="F8529" s="287">
        <v>0.13489999999999999</v>
      </c>
      <c r="G8529" s="287">
        <v>0.21429999999999999</v>
      </c>
      <c r="H8529" s="287">
        <v>0.13489999999999999</v>
      </c>
      <c r="I8529" s="287">
        <v>9.6699999999999994E-2</v>
      </c>
      <c r="J8529" s="287">
        <v>0.35709999999999997</v>
      </c>
      <c r="K8529" s="287">
        <v>0.13489999999999999</v>
      </c>
      <c r="L8529" s="287">
        <v>9.6699999999999994E-2</v>
      </c>
    </row>
    <row r="8530" spans="1:12">
      <c r="A8530" s="287" t="s">
        <v>8152</v>
      </c>
      <c r="B8530" s="287">
        <v>2028</v>
      </c>
      <c r="C8530" s="287" t="s">
        <v>8103</v>
      </c>
      <c r="D8530" s="287">
        <v>0.20399999999999999</v>
      </c>
      <c r="E8530" s="287">
        <v>0.20399999999999999</v>
      </c>
      <c r="F8530" s="287">
        <v>6.4299999999999996E-2</v>
      </c>
      <c r="G8530" s="287">
        <v>0.17730000000000001</v>
      </c>
      <c r="H8530" s="287">
        <v>6.4299999999999996E-2</v>
      </c>
      <c r="I8530" s="287">
        <v>6.4299999999999996E-2</v>
      </c>
      <c r="J8530" s="287">
        <v>0.20399999999999999</v>
      </c>
      <c r="K8530" s="287">
        <v>6.4299999999999996E-2</v>
      </c>
      <c r="L8530" s="287">
        <v>6.4299999999999996E-2</v>
      </c>
    </row>
    <row r="8531" spans="1:12">
      <c r="A8531" s="287" t="s">
        <v>8152</v>
      </c>
      <c r="B8531" s="287">
        <v>2028</v>
      </c>
      <c r="C8531" s="287" t="s">
        <v>8102</v>
      </c>
      <c r="D8531" s="287">
        <v>1.0230999999999999</v>
      </c>
      <c r="E8531" s="287">
        <v>1.0230999999999999</v>
      </c>
      <c r="F8531" s="287">
        <v>0.70760000000000001</v>
      </c>
      <c r="G8531" s="287">
        <v>0.75590000000000002</v>
      </c>
      <c r="H8531" s="287">
        <v>0.70760000000000001</v>
      </c>
      <c r="I8531" s="287">
        <v>0.51749999999999996</v>
      </c>
      <c r="J8531" s="287">
        <v>1.0230999999999999</v>
      </c>
      <c r="K8531" s="287">
        <v>0.70760000000000001</v>
      </c>
      <c r="L8531" s="287">
        <v>0.51749999999999996</v>
      </c>
    </row>
    <row r="8532" spans="1:12">
      <c r="A8532" s="287" t="s">
        <v>8152</v>
      </c>
      <c r="B8532" s="287">
        <v>2028</v>
      </c>
      <c r="C8532" s="287" t="s">
        <v>8104</v>
      </c>
      <c r="D8532" s="287">
        <v>2.4300999999999999</v>
      </c>
      <c r="E8532" s="287">
        <v>1.96</v>
      </c>
      <c r="F8532" s="287">
        <v>1.8257000000000001</v>
      </c>
      <c r="G8532" s="287">
        <v>1.8041</v>
      </c>
      <c r="H8532" s="287">
        <v>1.56</v>
      </c>
      <c r="I8532" s="287">
        <v>1.4142999999999999</v>
      </c>
      <c r="J8532" s="287">
        <v>1.6238999999999999</v>
      </c>
      <c r="K8532" s="287">
        <v>1.1345000000000001</v>
      </c>
      <c r="L8532" s="287">
        <v>0.88519999999999999</v>
      </c>
    </row>
    <row r="8533" spans="1:12">
      <c r="A8533" s="287" t="s">
        <v>8152</v>
      </c>
      <c r="B8533" s="287">
        <v>2028</v>
      </c>
      <c r="C8533" s="287" t="s">
        <v>8105</v>
      </c>
      <c r="D8533" s="287">
        <v>3.2574000000000001</v>
      </c>
      <c r="E8533" s="287">
        <v>3.2574000000000001</v>
      </c>
      <c r="F8533" s="287">
        <v>3.2362000000000002</v>
      </c>
      <c r="G8533" s="287">
        <v>2.4369000000000001</v>
      </c>
      <c r="H8533" s="287">
        <v>3.2362000000000002</v>
      </c>
      <c r="I8533" s="287">
        <v>2.4239000000000002</v>
      </c>
      <c r="J8533" s="287">
        <v>2.6659000000000002</v>
      </c>
      <c r="K8533" s="287">
        <v>2.6659000000000002</v>
      </c>
      <c r="L8533" s="287">
        <v>1.9987999999999999</v>
      </c>
    </row>
    <row r="8534" spans="1:12">
      <c r="A8534" s="287" t="s">
        <v>8152</v>
      </c>
      <c r="B8534" s="287">
        <v>2028</v>
      </c>
      <c r="C8534" s="287" t="s">
        <v>8101</v>
      </c>
      <c r="D8534" s="287">
        <v>7.3390000000000004</v>
      </c>
      <c r="E8534" s="287">
        <v>6.8689</v>
      </c>
      <c r="F8534" s="287">
        <v>6.0359999999999996</v>
      </c>
      <c r="G8534" s="287">
        <v>5.4287999999999998</v>
      </c>
      <c r="H8534" s="287">
        <v>5.7704000000000004</v>
      </c>
      <c r="I8534" s="287">
        <v>4.5571999999999999</v>
      </c>
      <c r="J8534" s="287">
        <v>5.9413</v>
      </c>
      <c r="K8534" s="287">
        <v>4.7746000000000004</v>
      </c>
      <c r="L8534" s="287">
        <v>3.6030000000000002</v>
      </c>
    </row>
    <row r="8535" spans="1:12">
      <c r="A8535" s="287" t="s">
        <v>8153</v>
      </c>
      <c r="B8535" s="287">
        <v>2028</v>
      </c>
      <c r="C8535" s="287" t="s">
        <v>8105</v>
      </c>
      <c r="D8535" s="287">
        <v>1.6956</v>
      </c>
      <c r="E8535" s="287">
        <v>1.6956</v>
      </c>
      <c r="F8535" s="287">
        <v>1.6773</v>
      </c>
      <c r="G8535" s="287">
        <v>1.2950999999999999</v>
      </c>
      <c r="H8535" s="287">
        <v>1.6773</v>
      </c>
      <c r="I8535" s="287">
        <v>1.2838000000000001</v>
      </c>
      <c r="J8535" s="287">
        <v>1.3804000000000001</v>
      </c>
      <c r="K8535" s="287">
        <v>1.3804000000000001</v>
      </c>
      <c r="L8535" s="287">
        <v>1.0589999999999999</v>
      </c>
    </row>
    <row r="8536" spans="1:12">
      <c r="A8536" s="287" t="s">
        <v>8153</v>
      </c>
      <c r="B8536" s="287">
        <v>2028</v>
      </c>
      <c r="C8536" s="287" t="s">
        <v>8107</v>
      </c>
      <c r="D8536" s="287">
        <v>5.8299999999999998E-2</v>
      </c>
      <c r="E8536" s="287">
        <v>5.8299999999999998E-2</v>
      </c>
      <c r="F8536" s="287">
        <v>5.8299999999999998E-2</v>
      </c>
      <c r="G8536" s="287">
        <v>3.5000000000000003E-2</v>
      </c>
      <c r="H8536" s="287">
        <v>5.8299999999999998E-2</v>
      </c>
      <c r="I8536" s="287">
        <v>3.5000000000000003E-2</v>
      </c>
      <c r="J8536" s="287">
        <v>5.8299999999999998E-2</v>
      </c>
      <c r="K8536" s="287">
        <v>5.8299999999999998E-2</v>
      </c>
      <c r="L8536" s="287">
        <v>3.5000000000000003E-2</v>
      </c>
    </row>
    <row r="8537" spans="1:12">
      <c r="A8537" s="287" t="s">
        <v>8153</v>
      </c>
      <c r="B8537" s="287">
        <v>2028</v>
      </c>
      <c r="C8537" s="287" t="s">
        <v>8103</v>
      </c>
      <c r="D8537" s="287">
        <v>0.1767</v>
      </c>
      <c r="E8537" s="287">
        <v>0.1767</v>
      </c>
      <c r="F8537" s="287">
        <v>5.57E-2</v>
      </c>
      <c r="G8537" s="287">
        <v>0.15359999999999999</v>
      </c>
      <c r="H8537" s="287">
        <v>5.57E-2</v>
      </c>
      <c r="I8537" s="287">
        <v>5.57E-2</v>
      </c>
      <c r="J8537" s="287">
        <v>0.1767</v>
      </c>
      <c r="K8537" s="287">
        <v>5.57E-2</v>
      </c>
      <c r="L8537" s="287">
        <v>5.57E-2</v>
      </c>
    </row>
    <row r="8538" spans="1:12">
      <c r="A8538" s="287" t="s">
        <v>8153</v>
      </c>
      <c r="B8538" s="287">
        <v>2028</v>
      </c>
      <c r="C8538" s="287" t="s">
        <v>8104</v>
      </c>
      <c r="D8538" s="287">
        <v>2.1053999999999999</v>
      </c>
      <c r="E8538" s="287">
        <v>1.6980999999999999</v>
      </c>
      <c r="F8538" s="287">
        <v>1.5817000000000001</v>
      </c>
      <c r="G8538" s="287">
        <v>1.5629999999999999</v>
      </c>
      <c r="H8538" s="287">
        <v>1.3514999999999999</v>
      </c>
      <c r="I8538" s="287">
        <v>1.2253000000000001</v>
      </c>
      <c r="J8538" s="287">
        <v>1.4069</v>
      </c>
      <c r="K8538" s="287">
        <v>0.9829</v>
      </c>
      <c r="L8538" s="287">
        <v>0.76690000000000003</v>
      </c>
    </row>
    <row r="8539" spans="1:12">
      <c r="A8539" s="287" t="s">
        <v>8153</v>
      </c>
      <c r="B8539" s="287">
        <v>2028</v>
      </c>
      <c r="C8539" s="287" t="s">
        <v>8106</v>
      </c>
      <c r="D8539" s="287">
        <v>0.30940000000000001</v>
      </c>
      <c r="E8539" s="287">
        <v>0.30940000000000001</v>
      </c>
      <c r="F8539" s="287">
        <v>0.1168</v>
      </c>
      <c r="G8539" s="287">
        <v>0.1857</v>
      </c>
      <c r="H8539" s="287">
        <v>0.1168</v>
      </c>
      <c r="I8539" s="287">
        <v>8.3799999999999999E-2</v>
      </c>
      <c r="J8539" s="287">
        <v>0.30940000000000001</v>
      </c>
      <c r="K8539" s="287">
        <v>0.1168</v>
      </c>
      <c r="L8539" s="287">
        <v>8.3799999999999999E-2</v>
      </c>
    </row>
    <row r="8540" spans="1:12">
      <c r="A8540" s="287" t="s">
        <v>8153</v>
      </c>
      <c r="B8540" s="287">
        <v>2028</v>
      </c>
      <c r="C8540" s="287" t="s">
        <v>8101</v>
      </c>
      <c r="D8540" s="287">
        <v>4.9199000000000002</v>
      </c>
      <c r="E8540" s="287">
        <v>4.5126999999999997</v>
      </c>
      <c r="F8540" s="287">
        <v>4.0643000000000002</v>
      </c>
      <c r="G8540" s="287">
        <v>3.7039</v>
      </c>
      <c r="H8540" s="287">
        <v>3.8342000000000001</v>
      </c>
      <c r="I8540" s="287">
        <v>3.1553</v>
      </c>
      <c r="J8540" s="287">
        <v>3.9062000000000001</v>
      </c>
      <c r="K8540" s="287">
        <v>3.1686000000000001</v>
      </c>
      <c r="L8540" s="287">
        <v>2.4721000000000002</v>
      </c>
    </row>
    <row r="8541" spans="1:12">
      <c r="A8541" s="287" t="s">
        <v>8153</v>
      </c>
      <c r="B8541" s="287">
        <v>2028</v>
      </c>
      <c r="C8541" s="287" t="s">
        <v>8102</v>
      </c>
      <c r="D8541" s="287">
        <v>0.57440000000000002</v>
      </c>
      <c r="E8541" s="287">
        <v>0.57440000000000002</v>
      </c>
      <c r="F8541" s="287">
        <v>0.57440000000000002</v>
      </c>
      <c r="G8541" s="287">
        <v>0.47160000000000002</v>
      </c>
      <c r="H8541" s="287">
        <v>0.57440000000000002</v>
      </c>
      <c r="I8541" s="287">
        <v>0.47160000000000002</v>
      </c>
      <c r="J8541" s="287">
        <v>0.57440000000000002</v>
      </c>
      <c r="K8541" s="287">
        <v>0.57440000000000002</v>
      </c>
      <c r="L8541" s="287">
        <v>0.47160000000000002</v>
      </c>
    </row>
    <row r="8542" spans="1:12">
      <c r="A8542" s="287" t="s">
        <v>8154</v>
      </c>
      <c r="B8542" s="287">
        <v>2028</v>
      </c>
      <c r="C8542" s="287" t="s">
        <v>8101</v>
      </c>
      <c r="D8542" s="287">
        <v>0.3891</v>
      </c>
      <c r="E8542" s="287">
        <v>0.36759999999999998</v>
      </c>
      <c r="F8542" s="287">
        <v>0.32840000000000003</v>
      </c>
      <c r="G8542" s="287">
        <v>0.28799999999999998</v>
      </c>
      <c r="H8542" s="287">
        <v>0.31619999999999998</v>
      </c>
      <c r="I8542" s="287">
        <v>0.2472</v>
      </c>
      <c r="J8542" s="287">
        <v>0.31659999999999999</v>
      </c>
      <c r="K8542" s="287">
        <v>0.2621</v>
      </c>
      <c r="L8542" s="287">
        <v>0.19719999999999999</v>
      </c>
    </row>
    <row r="8543" spans="1:12">
      <c r="A8543" s="287" t="s">
        <v>8154</v>
      </c>
      <c r="B8543" s="287">
        <v>2028</v>
      </c>
      <c r="C8543" s="287" t="s">
        <v>8107</v>
      </c>
      <c r="D8543" s="287">
        <v>3.0999999999999999E-3</v>
      </c>
      <c r="E8543" s="287">
        <v>3.0999999999999999E-3</v>
      </c>
      <c r="F8543" s="287">
        <v>3.0999999999999999E-3</v>
      </c>
      <c r="G8543" s="287">
        <v>1.9E-3</v>
      </c>
      <c r="H8543" s="287">
        <v>3.0999999999999999E-3</v>
      </c>
      <c r="I8543" s="287">
        <v>1.9E-3</v>
      </c>
      <c r="J8543" s="287">
        <v>3.0999999999999999E-3</v>
      </c>
      <c r="K8543" s="287">
        <v>3.0999999999999999E-3</v>
      </c>
      <c r="L8543" s="287">
        <v>1.9E-3</v>
      </c>
    </row>
    <row r="8544" spans="1:12">
      <c r="A8544" s="287" t="s">
        <v>8154</v>
      </c>
      <c r="B8544" s="287">
        <v>2028</v>
      </c>
      <c r="C8544" s="287" t="s">
        <v>8106</v>
      </c>
      <c r="D8544" s="287">
        <v>1.6400000000000001E-2</v>
      </c>
      <c r="E8544" s="287">
        <v>1.6400000000000001E-2</v>
      </c>
      <c r="F8544" s="287">
        <v>6.1999999999999998E-3</v>
      </c>
      <c r="G8544" s="287">
        <v>9.7999999999999997E-3</v>
      </c>
      <c r="H8544" s="287">
        <v>6.1999999999999998E-3</v>
      </c>
      <c r="I8544" s="287">
        <v>4.4000000000000003E-3</v>
      </c>
      <c r="J8544" s="287">
        <v>1.6400000000000001E-2</v>
      </c>
      <c r="K8544" s="287">
        <v>6.1999999999999998E-3</v>
      </c>
      <c r="L8544" s="287">
        <v>4.4000000000000003E-3</v>
      </c>
    </row>
    <row r="8545" spans="1:12">
      <c r="A8545" s="287" t="s">
        <v>8154</v>
      </c>
      <c r="B8545" s="287">
        <v>2028</v>
      </c>
      <c r="C8545" s="287" t="s">
        <v>8104</v>
      </c>
      <c r="D8545" s="287">
        <v>0.1113</v>
      </c>
      <c r="E8545" s="287">
        <v>8.9800000000000005E-2</v>
      </c>
      <c r="F8545" s="287">
        <v>8.3599999999999994E-2</v>
      </c>
      <c r="G8545" s="287">
        <v>8.2600000000000007E-2</v>
      </c>
      <c r="H8545" s="287">
        <v>7.1499999999999994E-2</v>
      </c>
      <c r="I8545" s="287">
        <v>6.4799999999999996E-2</v>
      </c>
      <c r="J8545" s="287">
        <v>7.4399999999999994E-2</v>
      </c>
      <c r="K8545" s="287">
        <v>5.1999999999999998E-2</v>
      </c>
      <c r="L8545" s="287">
        <v>4.0599999999999997E-2</v>
      </c>
    </row>
    <row r="8546" spans="1:12">
      <c r="A8546" s="287" t="s">
        <v>8154</v>
      </c>
      <c r="B8546" s="287">
        <v>2028</v>
      </c>
      <c r="C8546" s="287" t="s">
        <v>8102</v>
      </c>
      <c r="D8546" s="287">
        <v>4.9000000000000002E-2</v>
      </c>
      <c r="E8546" s="287">
        <v>4.9000000000000002E-2</v>
      </c>
      <c r="F8546" s="287">
        <v>3.3399999999999999E-2</v>
      </c>
      <c r="G8546" s="287">
        <v>3.6200000000000003E-2</v>
      </c>
      <c r="H8546" s="287">
        <v>3.3399999999999999E-2</v>
      </c>
      <c r="I8546" s="287">
        <v>2.4500000000000001E-2</v>
      </c>
      <c r="J8546" s="287">
        <v>4.9000000000000002E-2</v>
      </c>
      <c r="K8546" s="287">
        <v>3.3399999999999999E-2</v>
      </c>
      <c r="L8546" s="287">
        <v>2.4500000000000001E-2</v>
      </c>
    </row>
    <row r="8547" spans="1:12">
      <c r="A8547" s="287" t="s">
        <v>8154</v>
      </c>
      <c r="B8547" s="287">
        <v>2028</v>
      </c>
      <c r="C8547" s="287" t="s">
        <v>8105</v>
      </c>
      <c r="D8547" s="287">
        <v>0.2001</v>
      </c>
      <c r="E8547" s="287">
        <v>0.2001</v>
      </c>
      <c r="F8547" s="287">
        <v>0.1991</v>
      </c>
      <c r="G8547" s="287">
        <v>0.14929999999999999</v>
      </c>
      <c r="H8547" s="287">
        <v>0.1991</v>
      </c>
      <c r="I8547" s="287">
        <v>0.1487</v>
      </c>
      <c r="J8547" s="287">
        <v>0.16439999999999999</v>
      </c>
      <c r="K8547" s="287">
        <v>0.16439999999999999</v>
      </c>
      <c r="L8547" s="287">
        <v>0.123</v>
      </c>
    </row>
    <row r="8548" spans="1:12">
      <c r="A8548" s="287" t="s">
        <v>8154</v>
      </c>
      <c r="B8548" s="287">
        <v>2028</v>
      </c>
      <c r="C8548" s="287" t="s">
        <v>8103</v>
      </c>
      <c r="D8548" s="287">
        <v>9.2999999999999992E-3</v>
      </c>
      <c r="E8548" s="287">
        <v>9.2999999999999992E-3</v>
      </c>
      <c r="F8548" s="287">
        <v>2.8999999999999998E-3</v>
      </c>
      <c r="G8548" s="287">
        <v>8.0999999999999996E-3</v>
      </c>
      <c r="H8548" s="287">
        <v>2.8999999999999998E-3</v>
      </c>
      <c r="I8548" s="287">
        <v>2.8999999999999998E-3</v>
      </c>
      <c r="J8548" s="287">
        <v>9.2999999999999992E-3</v>
      </c>
      <c r="K8548" s="287">
        <v>2.8999999999999998E-3</v>
      </c>
      <c r="L8548" s="287">
        <v>2.8999999999999998E-3</v>
      </c>
    </row>
    <row r="8549" spans="1:12">
      <c r="A8549" s="287" t="s">
        <v>8155</v>
      </c>
      <c r="B8549" s="287">
        <v>2028</v>
      </c>
      <c r="C8549" s="287" t="s">
        <v>8106</v>
      </c>
      <c r="D8549" s="287">
        <v>6.4500000000000002E-2</v>
      </c>
      <c r="E8549" s="287">
        <v>6.4500000000000002E-2</v>
      </c>
      <c r="F8549" s="287">
        <v>2.4299999999999999E-2</v>
      </c>
      <c r="G8549" s="287">
        <v>3.8699999999999998E-2</v>
      </c>
      <c r="H8549" s="287">
        <v>2.4299999999999999E-2</v>
      </c>
      <c r="I8549" s="287">
        <v>1.7500000000000002E-2</v>
      </c>
      <c r="J8549" s="287">
        <v>6.4500000000000002E-2</v>
      </c>
      <c r="K8549" s="287">
        <v>2.4299999999999999E-2</v>
      </c>
      <c r="L8549" s="287">
        <v>1.7500000000000002E-2</v>
      </c>
    </row>
    <row r="8550" spans="1:12">
      <c r="A8550" s="287" t="s">
        <v>8155</v>
      </c>
      <c r="B8550" s="287">
        <v>2028</v>
      </c>
      <c r="C8550" s="287" t="s">
        <v>8102</v>
      </c>
      <c r="D8550" s="287">
        <v>0.2029</v>
      </c>
      <c r="E8550" s="287">
        <v>0.2029</v>
      </c>
      <c r="F8550" s="287">
        <v>0.13650000000000001</v>
      </c>
      <c r="G8550" s="287">
        <v>0.15029999999999999</v>
      </c>
      <c r="H8550" s="287">
        <v>0.13650000000000001</v>
      </c>
      <c r="I8550" s="287">
        <v>0.10009999999999999</v>
      </c>
      <c r="J8550" s="287">
        <v>0.2029</v>
      </c>
      <c r="K8550" s="287">
        <v>0.13650000000000001</v>
      </c>
      <c r="L8550" s="287">
        <v>0.10009999999999999</v>
      </c>
    </row>
    <row r="8551" spans="1:12">
      <c r="A8551" s="287" t="s">
        <v>8155</v>
      </c>
      <c r="B8551" s="287">
        <v>2028</v>
      </c>
      <c r="C8551" s="287" t="s">
        <v>8107</v>
      </c>
      <c r="D8551" s="287">
        <v>1.2200000000000001E-2</v>
      </c>
      <c r="E8551" s="287">
        <v>1.2200000000000001E-2</v>
      </c>
      <c r="F8551" s="287">
        <v>1.2200000000000001E-2</v>
      </c>
      <c r="G8551" s="287">
        <v>7.3000000000000001E-3</v>
      </c>
      <c r="H8551" s="287">
        <v>1.2200000000000001E-2</v>
      </c>
      <c r="I8551" s="287">
        <v>7.3000000000000001E-3</v>
      </c>
      <c r="J8551" s="287">
        <v>1.2200000000000001E-2</v>
      </c>
      <c r="K8551" s="287">
        <v>1.2200000000000001E-2</v>
      </c>
      <c r="L8551" s="287">
        <v>7.3000000000000001E-3</v>
      </c>
    </row>
    <row r="8552" spans="1:12">
      <c r="A8552" s="287" t="s">
        <v>8155</v>
      </c>
      <c r="B8552" s="287">
        <v>2028</v>
      </c>
      <c r="C8552" s="287" t="s">
        <v>8105</v>
      </c>
      <c r="D8552" s="287">
        <v>0.66420000000000001</v>
      </c>
      <c r="E8552" s="287">
        <v>0.66420000000000001</v>
      </c>
      <c r="F8552" s="287">
        <v>0.6603</v>
      </c>
      <c r="G8552" s="287">
        <v>0.49630000000000002</v>
      </c>
      <c r="H8552" s="287">
        <v>0.6603</v>
      </c>
      <c r="I8552" s="287">
        <v>0.49399999999999999</v>
      </c>
      <c r="J8552" s="287">
        <v>0.54459999999999997</v>
      </c>
      <c r="K8552" s="287">
        <v>0.54459999999999997</v>
      </c>
      <c r="L8552" s="287">
        <v>0.40789999999999998</v>
      </c>
    </row>
    <row r="8553" spans="1:12">
      <c r="A8553" s="287" t="s">
        <v>8155</v>
      </c>
      <c r="B8553" s="287">
        <v>2028</v>
      </c>
      <c r="C8553" s="287" t="s">
        <v>8104</v>
      </c>
      <c r="D8553" s="287">
        <v>0.43869999999999998</v>
      </c>
      <c r="E8553" s="287">
        <v>0.35389999999999999</v>
      </c>
      <c r="F8553" s="287">
        <v>0.3296</v>
      </c>
      <c r="G8553" s="287">
        <v>0.32569999999999999</v>
      </c>
      <c r="H8553" s="287">
        <v>0.28160000000000002</v>
      </c>
      <c r="I8553" s="287">
        <v>0.25530000000000003</v>
      </c>
      <c r="J8553" s="287">
        <v>0.29320000000000002</v>
      </c>
      <c r="K8553" s="287">
        <v>0.20480000000000001</v>
      </c>
      <c r="L8553" s="287">
        <v>0.1598</v>
      </c>
    </row>
    <row r="8554" spans="1:12">
      <c r="A8554" s="287" t="s">
        <v>8155</v>
      </c>
      <c r="B8554" s="287">
        <v>2028</v>
      </c>
      <c r="C8554" s="287" t="s">
        <v>8101</v>
      </c>
      <c r="D8554" s="287">
        <v>1.4193</v>
      </c>
      <c r="E8554" s="287">
        <v>1.3344</v>
      </c>
      <c r="F8554" s="287">
        <v>1.1746000000000001</v>
      </c>
      <c r="G8554" s="287">
        <v>1.0503</v>
      </c>
      <c r="H8554" s="287">
        <v>1.1266</v>
      </c>
      <c r="I8554" s="287">
        <v>0.88580000000000003</v>
      </c>
      <c r="J8554" s="287">
        <v>1.1541999999999999</v>
      </c>
      <c r="K8554" s="287">
        <v>0.93410000000000004</v>
      </c>
      <c r="L8554" s="287">
        <v>0.70409999999999995</v>
      </c>
    </row>
    <row r="8555" spans="1:12">
      <c r="A8555" s="287" t="s">
        <v>8155</v>
      </c>
      <c r="B8555" s="287">
        <v>2028</v>
      </c>
      <c r="C8555" s="287" t="s">
        <v>8103</v>
      </c>
      <c r="D8555" s="287">
        <v>3.6799999999999999E-2</v>
      </c>
      <c r="E8555" s="287">
        <v>3.6799999999999999E-2</v>
      </c>
      <c r="F8555" s="287">
        <v>1.1599999999999999E-2</v>
      </c>
      <c r="G8555" s="287">
        <v>3.2000000000000001E-2</v>
      </c>
      <c r="H8555" s="287">
        <v>1.1599999999999999E-2</v>
      </c>
      <c r="I8555" s="287">
        <v>1.1599999999999999E-2</v>
      </c>
      <c r="J8555" s="287">
        <v>3.6799999999999999E-2</v>
      </c>
      <c r="K8555" s="287">
        <v>1.1599999999999999E-2</v>
      </c>
      <c r="L8555" s="287">
        <v>1.1599999999999999E-2</v>
      </c>
    </row>
    <row r="8556" spans="1:12">
      <c r="A8556" s="287" t="s">
        <v>8156</v>
      </c>
      <c r="B8556" s="287">
        <v>2028</v>
      </c>
      <c r="C8556" s="287" t="s">
        <v>8104</v>
      </c>
      <c r="D8556" s="287">
        <v>1.5448999999999999</v>
      </c>
      <c r="E8556" s="287">
        <v>1.246</v>
      </c>
      <c r="F8556" s="287">
        <v>1.1606000000000001</v>
      </c>
      <c r="G8556" s="287">
        <v>1.1469</v>
      </c>
      <c r="H8556" s="287">
        <v>0.99170000000000003</v>
      </c>
      <c r="I8556" s="287">
        <v>0.89910000000000001</v>
      </c>
      <c r="J8556" s="287">
        <v>1.0323</v>
      </c>
      <c r="K8556" s="287">
        <v>0.72130000000000005</v>
      </c>
      <c r="L8556" s="287">
        <v>0.56279999999999997</v>
      </c>
    </row>
    <row r="8557" spans="1:12">
      <c r="A8557" s="287" t="s">
        <v>8156</v>
      </c>
      <c r="B8557" s="287">
        <v>2028</v>
      </c>
      <c r="C8557" s="287" t="s">
        <v>8106</v>
      </c>
      <c r="D8557" s="287">
        <v>0.22700000000000001</v>
      </c>
      <c r="E8557" s="287">
        <v>0.22700000000000001</v>
      </c>
      <c r="F8557" s="287">
        <v>8.5699999999999998E-2</v>
      </c>
      <c r="G8557" s="287">
        <v>0.13619999999999999</v>
      </c>
      <c r="H8557" s="287">
        <v>8.5699999999999998E-2</v>
      </c>
      <c r="I8557" s="287">
        <v>6.1499999999999999E-2</v>
      </c>
      <c r="J8557" s="287">
        <v>0.22700000000000001</v>
      </c>
      <c r="K8557" s="287">
        <v>8.5699999999999998E-2</v>
      </c>
      <c r="L8557" s="287">
        <v>6.1499999999999999E-2</v>
      </c>
    </row>
    <row r="8558" spans="1:12">
      <c r="A8558" s="287" t="s">
        <v>8156</v>
      </c>
      <c r="B8558" s="287">
        <v>2028</v>
      </c>
      <c r="C8558" s="287" t="s">
        <v>8103</v>
      </c>
      <c r="D8558" s="287">
        <v>0.12970000000000001</v>
      </c>
      <c r="E8558" s="287">
        <v>0.12970000000000001</v>
      </c>
      <c r="F8558" s="287">
        <v>4.0899999999999999E-2</v>
      </c>
      <c r="G8558" s="287">
        <v>0.11269999999999999</v>
      </c>
      <c r="H8558" s="287">
        <v>4.0899999999999999E-2</v>
      </c>
      <c r="I8558" s="287">
        <v>4.0899999999999999E-2</v>
      </c>
      <c r="J8558" s="287">
        <v>0.12970000000000001</v>
      </c>
      <c r="K8558" s="287">
        <v>4.0899999999999999E-2</v>
      </c>
      <c r="L8558" s="287">
        <v>4.0899999999999999E-2</v>
      </c>
    </row>
    <row r="8559" spans="1:12">
      <c r="A8559" s="287" t="s">
        <v>8156</v>
      </c>
      <c r="B8559" s="287">
        <v>2028</v>
      </c>
      <c r="C8559" s="287" t="s">
        <v>8107</v>
      </c>
      <c r="D8559" s="287">
        <v>4.2799999999999998E-2</v>
      </c>
      <c r="E8559" s="287">
        <v>4.2799999999999998E-2</v>
      </c>
      <c r="F8559" s="287">
        <v>4.2799999999999998E-2</v>
      </c>
      <c r="G8559" s="287">
        <v>2.5700000000000001E-2</v>
      </c>
      <c r="H8559" s="287">
        <v>4.2799999999999998E-2</v>
      </c>
      <c r="I8559" s="287">
        <v>2.5700000000000001E-2</v>
      </c>
      <c r="J8559" s="287">
        <v>4.2799999999999998E-2</v>
      </c>
      <c r="K8559" s="287">
        <v>4.2799999999999998E-2</v>
      </c>
      <c r="L8559" s="287">
        <v>2.5700000000000001E-2</v>
      </c>
    </row>
    <row r="8560" spans="1:12">
      <c r="A8560" s="287" t="s">
        <v>8156</v>
      </c>
      <c r="B8560" s="287">
        <v>2028</v>
      </c>
      <c r="C8560" s="287" t="s">
        <v>8102</v>
      </c>
      <c r="D8560" s="287">
        <v>0.67789999999999995</v>
      </c>
      <c r="E8560" s="287">
        <v>0.67789999999999995</v>
      </c>
      <c r="F8560" s="287">
        <v>0.46310000000000001</v>
      </c>
      <c r="G8560" s="287">
        <v>0.50139999999999996</v>
      </c>
      <c r="H8560" s="287">
        <v>0.46310000000000001</v>
      </c>
      <c r="I8560" s="287">
        <v>0.33900000000000002</v>
      </c>
      <c r="J8560" s="287">
        <v>0.67789999999999995</v>
      </c>
      <c r="K8560" s="287">
        <v>0.46310000000000001</v>
      </c>
      <c r="L8560" s="287">
        <v>0.33900000000000002</v>
      </c>
    </row>
    <row r="8561" spans="1:12">
      <c r="A8561" s="287" t="s">
        <v>8156</v>
      </c>
      <c r="B8561" s="287">
        <v>2028</v>
      </c>
      <c r="C8561" s="287" t="s">
        <v>8105</v>
      </c>
      <c r="D8561" s="287">
        <v>2.2004000000000001</v>
      </c>
      <c r="E8561" s="287">
        <v>2.2004000000000001</v>
      </c>
      <c r="F8561" s="287">
        <v>2.1869000000000001</v>
      </c>
      <c r="G8561" s="287">
        <v>1.6395999999999999</v>
      </c>
      <c r="H8561" s="287">
        <v>2.1869000000000001</v>
      </c>
      <c r="I8561" s="287">
        <v>1.6314</v>
      </c>
      <c r="J8561" s="287">
        <v>1.7990999999999999</v>
      </c>
      <c r="K8561" s="287">
        <v>1.7990999999999999</v>
      </c>
      <c r="L8561" s="287">
        <v>1.3431</v>
      </c>
    </row>
    <row r="8562" spans="1:12">
      <c r="A8562" s="287" t="s">
        <v>8156</v>
      </c>
      <c r="B8562" s="287">
        <v>2028</v>
      </c>
      <c r="C8562" s="287" t="s">
        <v>8101</v>
      </c>
      <c r="D8562" s="287">
        <v>4.8227000000000002</v>
      </c>
      <c r="E8562" s="287">
        <v>4.5239000000000003</v>
      </c>
      <c r="F8562" s="287">
        <v>3.9801000000000002</v>
      </c>
      <c r="G8562" s="287">
        <v>3.5625</v>
      </c>
      <c r="H8562" s="287">
        <v>3.8111999999999999</v>
      </c>
      <c r="I8562" s="287">
        <v>2.9975999999999998</v>
      </c>
      <c r="J8562" s="287">
        <v>3.9089999999999998</v>
      </c>
      <c r="K8562" s="287">
        <v>3.1528999999999998</v>
      </c>
      <c r="L8562" s="287">
        <v>2.3730000000000002</v>
      </c>
    </row>
    <row r="8563" spans="1:12">
      <c r="A8563" s="287" t="s">
        <v>8157</v>
      </c>
      <c r="B8563" s="287">
        <v>2028</v>
      </c>
      <c r="C8563" s="287" t="s">
        <v>8104</v>
      </c>
      <c r="D8563" s="287">
        <v>0.1326</v>
      </c>
      <c r="E8563" s="287">
        <v>0.1069</v>
      </c>
      <c r="F8563" s="287">
        <v>9.9599999999999994E-2</v>
      </c>
      <c r="G8563" s="287">
        <v>9.8400000000000001E-2</v>
      </c>
      <c r="H8563" s="287">
        <v>8.5099999999999995E-2</v>
      </c>
      <c r="I8563" s="287">
        <v>7.7200000000000005E-2</v>
      </c>
      <c r="J8563" s="287">
        <v>8.8599999999999998E-2</v>
      </c>
      <c r="K8563" s="287">
        <v>6.1899999999999997E-2</v>
      </c>
      <c r="L8563" s="287">
        <v>4.8300000000000003E-2</v>
      </c>
    </row>
    <row r="8564" spans="1:12">
      <c r="A8564" s="287" t="s">
        <v>8157</v>
      </c>
      <c r="B8564" s="287">
        <v>2028</v>
      </c>
      <c r="C8564" s="287" t="s">
        <v>8107</v>
      </c>
      <c r="D8564" s="287">
        <v>3.7000000000000002E-3</v>
      </c>
      <c r="E8564" s="287">
        <v>3.7000000000000002E-3</v>
      </c>
      <c r="F8564" s="287">
        <v>3.7000000000000002E-3</v>
      </c>
      <c r="G8564" s="287">
        <v>2.2000000000000001E-3</v>
      </c>
      <c r="H8564" s="287">
        <v>3.7000000000000002E-3</v>
      </c>
      <c r="I8564" s="287">
        <v>2.2000000000000001E-3</v>
      </c>
      <c r="J8564" s="287">
        <v>3.7000000000000002E-3</v>
      </c>
      <c r="K8564" s="287">
        <v>3.7000000000000002E-3</v>
      </c>
      <c r="L8564" s="287">
        <v>2.2000000000000001E-3</v>
      </c>
    </row>
    <row r="8565" spans="1:12">
      <c r="A8565" s="287" t="s">
        <v>8157</v>
      </c>
      <c r="B8565" s="287">
        <v>2028</v>
      </c>
      <c r="C8565" s="287" t="s">
        <v>8101</v>
      </c>
      <c r="D8565" s="287">
        <v>0.45079999999999998</v>
      </c>
      <c r="E8565" s="287">
        <v>0.42509999999999998</v>
      </c>
      <c r="F8565" s="287">
        <v>0.36259999999999998</v>
      </c>
      <c r="G8565" s="287">
        <v>0.33429999999999999</v>
      </c>
      <c r="H8565" s="287">
        <v>0.34810000000000002</v>
      </c>
      <c r="I8565" s="287">
        <v>0.27379999999999999</v>
      </c>
      <c r="J8565" s="287">
        <v>0.37169999999999997</v>
      </c>
      <c r="K8565" s="287">
        <v>0.29099999999999998</v>
      </c>
      <c r="L8565" s="287">
        <v>0.21970000000000001</v>
      </c>
    </row>
    <row r="8566" spans="1:12">
      <c r="A8566" s="287" t="s">
        <v>8157</v>
      </c>
      <c r="B8566" s="287">
        <v>2028</v>
      </c>
      <c r="C8566" s="287" t="s">
        <v>8105</v>
      </c>
      <c r="D8566" s="287">
        <v>0.19520000000000001</v>
      </c>
      <c r="E8566" s="287">
        <v>0.19520000000000001</v>
      </c>
      <c r="F8566" s="287">
        <v>0.19400000000000001</v>
      </c>
      <c r="G8566" s="287">
        <v>0.1462</v>
      </c>
      <c r="H8566" s="287">
        <v>0.19400000000000001</v>
      </c>
      <c r="I8566" s="287">
        <v>0.14549999999999999</v>
      </c>
      <c r="J8566" s="287">
        <v>0.16009999999999999</v>
      </c>
      <c r="K8566" s="287">
        <v>0.16009999999999999</v>
      </c>
      <c r="L8566" s="287">
        <v>0.1202</v>
      </c>
    </row>
    <row r="8567" spans="1:12">
      <c r="A8567" s="287" t="s">
        <v>8157</v>
      </c>
      <c r="B8567" s="287">
        <v>2028</v>
      </c>
      <c r="C8567" s="287" t="s">
        <v>8103</v>
      </c>
      <c r="D8567" s="287">
        <v>1.11E-2</v>
      </c>
      <c r="E8567" s="287">
        <v>1.11E-2</v>
      </c>
      <c r="F8567" s="287">
        <v>3.5000000000000001E-3</v>
      </c>
      <c r="G8567" s="287">
        <v>9.7000000000000003E-3</v>
      </c>
      <c r="H8567" s="287">
        <v>3.5000000000000001E-3</v>
      </c>
      <c r="I8567" s="287">
        <v>3.5000000000000001E-3</v>
      </c>
      <c r="J8567" s="287">
        <v>1.11E-2</v>
      </c>
      <c r="K8567" s="287">
        <v>3.5000000000000001E-3</v>
      </c>
      <c r="L8567" s="287">
        <v>3.5000000000000001E-3</v>
      </c>
    </row>
    <row r="8568" spans="1:12">
      <c r="A8568" s="287" t="s">
        <v>8157</v>
      </c>
      <c r="B8568" s="287">
        <v>2028</v>
      </c>
      <c r="C8568" s="287" t="s">
        <v>8106</v>
      </c>
      <c r="D8568" s="287">
        <v>1.95E-2</v>
      </c>
      <c r="E8568" s="287">
        <v>1.95E-2</v>
      </c>
      <c r="F8568" s="287">
        <v>7.4000000000000003E-3</v>
      </c>
      <c r="G8568" s="287">
        <v>1.17E-2</v>
      </c>
      <c r="H8568" s="287">
        <v>7.4000000000000003E-3</v>
      </c>
      <c r="I8568" s="287">
        <v>5.3E-3</v>
      </c>
      <c r="J8568" s="287">
        <v>1.95E-2</v>
      </c>
      <c r="K8568" s="287">
        <v>7.4000000000000003E-3</v>
      </c>
      <c r="L8568" s="287">
        <v>5.3E-3</v>
      </c>
    </row>
    <row r="8569" spans="1:12">
      <c r="A8569" s="287" t="s">
        <v>8157</v>
      </c>
      <c r="B8569" s="287">
        <v>2028</v>
      </c>
      <c r="C8569" s="287" t="s">
        <v>8102</v>
      </c>
      <c r="D8569" s="287">
        <v>8.8700000000000001E-2</v>
      </c>
      <c r="E8569" s="287">
        <v>8.8700000000000001E-2</v>
      </c>
      <c r="F8569" s="287">
        <v>5.4399999999999997E-2</v>
      </c>
      <c r="G8569" s="287">
        <v>6.6100000000000006E-2</v>
      </c>
      <c r="H8569" s="287">
        <v>5.4399999999999997E-2</v>
      </c>
      <c r="I8569" s="287">
        <v>4.02E-2</v>
      </c>
      <c r="J8569" s="287">
        <v>8.8700000000000001E-2</v>
      </c>
      <c r="K8569" s="287">
        <v>5.4399999999999997E-2</v>
      </c>
      <c r="L8569" s="287">
        <v>4.02E-2</v>
      </c>
    </row>
    <row r="8570" spans="1:12">
      <c r="A8570" s="287" t="s">
        <v>8100</v>
      </c>
      <c r="B8570" s="287">
        <v>2029</v>
      </c>
      <c r="C8570" s="287" t="s">
        <v>8106</v>
      </c>
      <c r="D8570" s="287">
        <v>0.1797</v>
      </c>
      <c r="E8570" s="287">
        <v>0.1797</v>
      </c>
      <c r="F8570" s="287">
        <v>6.7900000000000002E-2</v>
      </c>
      <c r="G8570" s="287">
        <v>5.3900000000000003E-2</v>
      </c>
      <c r="H8570" s="287">
        <v>6.7900000000000002E-2</v>
      </c>
      <c r="I8570" s="287">
        <v>2.7300000000000001E-2</v>
      </c>
      <c r="J8570" s="287">
        <v>0.1797</v>
      </c>
      <c r="K8570" s="287">
        <v>6.7900000000000002E-2</v>
      </c>
      <c r="L8570" s="287">
        <v>2.7300000000000001E-2</v>
      </c>
    </row>
    <row r="8571" spans="1:12">
      <c r="A8571" s="287" t="s">
        <v>8100</v>
      </c>
      <c r="B8571" s="287">
        <v>2029</v>
      </c>
      <c r="C8571" s="287" t="s">
        <v>8104</v>
      </c>
      <c r="D8571" s="287">
        <v>1.2393000000000001</v>
      </c>
      <c r="E8571" s="287">
        <v>0.99980000000000002</v>
      </c>
      <c r="F8571" s="287">
        <v>0.90890000000000004</v>
      </c>
      <c r="G8571" s="287">
        <v>0.72640000000000005</v>
      </c>
      <c r="H8571" s="287">
        <v>0.77729999999999999</v>
      </c>
      <c r="I8571" s="287">
        <v>0.55279999999999996</v>
      </c>
      <c r="J8571" s="287">
        <v>0.78210000000000002</v>
      </c>
      <c r="K8571" s="287">
        <v>0.54490000000000005</v>
      </c>
      <c r="L8571" s="287">
        <v>0.3372</v>
      </c>
    </row>
    <row r="8572" spans="1:12">
      <c r="A8572" s="287" t="s">
        <v>8100</v>
      </c>
      <c r="B8572" s="287">
        <v>2029</v>
      </c>
      <c r="C8572" s="287" t="s">
        <v>8103</v>
      </c>
      <c r="D8572" s="287">
        <v>0.1042</v>
      </c>
      <c r="E8572" s="287">
        <v>0.1042</v>
      </c>
      <c r="F8572" s="287">
        <v>3.09E-2</v>
      </c>
      <c r="G8572" s="287">
        <v>8.43E-2</v>
      </c>
      <c r="H8572" s="287">
        <v>3.09E-2</v>
      </c>
      <c r="I8572" s="287">
        <v>3.09E-2</v>
      </c>
      <c r="J8572" s="287">
        <v>0.1042</v>
      </c>
      <c r="K8572" s="287">
        <v>3.09E-2</v>
      </c>
      <c r="L8572" s="287">
        <v>3.09E-2</v>
      </c>
    </row>
    <row r="8573" spans="1:12">
      <c r="A8573" s="287" t="s">
        <v>8100</v>
      </c>
      <c r="B8573" s="287">
        <v>2029</v>
      </c>
      <c r="C8573" s="287" t="s">
        <v>8105</v>
      </c>
      <c r="D8573" s="287">
        <v>1.8711</v>
      </c>
      <c r="E8573" s="287">
        <v>1.8711</v>
      </c>
      <c r="F8573" s="287">
        <v>1.8584000000000001</v>
      </c>
      <c r="G8573" s="287">
        <v>1.1919999999999999</v>
      </c>
      <c r="H8573" s="287">
        <v>1.8584000000000001</v>
      </c>
      <c r="I8573" s="287">
        <v>1.1849000000000001</v>
      </c>
      <c r="J8573" s="287">
        <v>1.4704999999999999</v>
      </c>
      <c r="K8573" s="287">
        <v>1.4704999999999999</v>
      </c>
      <c r="L8573" s="287">
        <v>0.93959999999999999</v>
      </c>
    </row>
    <row r="8574" spans="1:12">
      <c r="A8574" s="287" t="s">
        <v>8100</v>
      </c>
      <c r="B8574" s="287">
        <v>2029</v>
      </c>
      <c r="C8574" s="287" t="s">
        <v>8102</v>
      </c>
      <c r="D8574" s="287">
        <v>0.68279999999999996</v>
      </c>
      <c r="E8574" s="287">
        <v>0.68279999999999996</v>
      </c>
      <c r="F8574" s="287">
        <v>0.40679999999999999</v>
      </c>
      <c r="G8574" s="287">
        <v>0.41139999999999999</v>
      </c>
      <c r="H8574" s="287">
        <v>0.40679999999999999</v>
      </c>
      <c r="I8574" s="287">
        <v>0.2397</v>
      </c>
      <c r="J8574" s="287">
        <v>0.68279999999999996</v>
      </c>
      <c r="K8574" s="287">
        <v>0.40679999999999999</v>
      </c>
      <c r="L8574" s="287">
        <v>0.2397</v>
      </c>
    </row>
    <row r="8575" spans="1:12">
      <c r="A8575" s="287" t="s">
        <v>8100</v>
      </c>
      <c r="B8575" s="287">
        <v>2029</v>
      </c>
      <c r="C8575" s="287" t="s">
        <v>8101</v>
      </c>
      <c r="D8575" s="287">
        <v>4.1108000000000002</v>
      </c>
      <c r="E8575" s="287">
        <v>3.8713000000000002</v>
      </c>
      <c r="F8575" s="287">
        <v>3.3065000000000002</v>
      </c>
      <c r="G8575" s="287">
        <v>2.4781</v>
      </c>
      <c r="H8575" s="287">
        <v>3.1749000000000001</v>
      </c>
      <c r="I8575" s="287">
        <v>2.0457999999999998</v>
      </c>
      <c r="J8575" s="287">
        <v>3.2530000000000001</v>
      </c>
      <c r="K8575" s="287">
        <v>2.5547</v>
      </c>
      <c r="L8575" s="287">
        <v>1.5848</v>
      </c>
    </row>
    <row r="8576" spans="1:12">
      <c r="A8576" s="287" t="s">
        <v>8100</v>
      </c>
      <c r="B8576" s="287">
        <v>2029</v>
      </c>
      <c r="C8576" s="287" t="s">
        <v>8107</v>
      </c>
      <c r="D8576" s="287">
        <v>3.3700000000000001E-2</v>
      </c>
      <c r="E8576" s="287">
        <v>3.3700000000000001E-2</v>
      </c>
      <c r="F8576" s="287">
        <v>3.3700000000000001E-2</v>
      </c>
      <c r="G8576" s="287">
        <v>1.01E-2</v>
      </c>
      <c r="H8576" s="287">
        <v>3.3700000000000001E-2</v>
      </c>
      <c r="I8576" s="287">
        <v>1.01E-2</v>
      </c>
      <c r="J8576" s="287">
        <v>3.3700000000000001E-2</v>
      </c>
      <c r="K8576" s="287">
        <v>3.3700000000000001E-2</v>
      </c>
      <c r="L8576" s="287">
        <v>1.01E-2</v>
      </c>
    </row>
    <row r="8577" spans="1:12">
      <c r="A8577" s="287" t="s">
        <v>8108</v>
      </c>
      <c r="B8577" s="287">
        <v>2029</v>
      </c>
      <c r="C8577" s="287" t="s">
        <v>8105</v>
      </c>
      <c r="D8577" s="287">
        <v>0.2883</v>
      </c>
      <c r="E8577" s="287">
        <v>0.2883</v>
      </c>
      <c r="F8577" s="287">
        <v>0.28610000000000002</v>
      </c>
      <c r="G8577" s="287">
        <v>0.18390000000000001</v>
      </c>
      <c r="H8577" s="287">
        <v>0.28610000000000002</v>
      </c>
      <c r="I8577" s="287">
        <v>0.18260000000000001</v>
      </c>
      <c r="J8577" s="287">
        <v>0.22620000000000001</v>
      </c>
      <c r="K8577" s="287">
        <v>0.22620000000000001</v>
      </c>
      <c r="L8577" s="287">
        <v>0.1447</v>
      </c>
    </row>
    <row r="8578" spans="1:12">
      <c r="A8578" s="287" t="s">
        <v>8108</v>
      </c>
      <c r="B8578" s="287">
        <v>2029</v>
      </c>
      <c r="C8578" s="287" t="s">
        <v>8102</v>
      </c>
      <c r="D8578" s="287">
        <v>7.2599999999999998E-2</v>
      </c>
      <c r="E8578" s="287">
        <v>7.2599999999999998E-2</v>
      </c>
      <c r="F8578" s="287">
        <v>5.1799999999999999E-2</v>
      </c>
      <c r="G8578" s="287">
        <v>4.2799999999999998E-2</v>
      </c>
      <c r="H8578" s="287">
        <v>5.1799999999999999E-2</v>
      </c>
      <c r="I8578" s="287">
        <v>2.9899999999999999E-2</v>
      </c>
      <c r="J8578" s="287">
        <v>7.2599999999999998E-2</v>
      </c>
      <c r="K8578" s="287">
        <v>5.1799999999999999E-2</v>
      </c>
      <c r="L8578" s="287">
        <v>2.9899999999999999E-2</v>
      </c>
    </row>
    <row r="8579" spans="1:12">
      <c r="A8579" s="287" t="s">
        <v>8108</v>
      </c>
      <c r="B8579" s="287">
        <v>2029</v>
      </c>
      <c r="C8579" s="287" t="s">
        <v>8104</v>
      </c>
      <c r="D8579" s="287">
        <v>0.219</v>
      </c>
      <c r="E8579" s="287">
        <v>0.17660000000000001</v>
      </c>
      <c r="F8579" s="287">
        <v>0.16059999999999999</v>
      </c>
      <c r="G8579" s="287">
        <v>0.12839999999999999</v>
      </c>
      <c r="H8579" s="287">
        <v>0.13730000000000001</v>
      </c>
      <c r="I8579" s="287">
        <v>9.7699999999999995E-2</v>
      </c>
      <c r="J8579" s="287">
        <v>0.13819999999999999</v>
      </c>
      <c r="K8579" s="287">
        <v>9.6299999999999997E-2</v>
      </c>
      <c r="L8579" s="287">
        <v>5.96E-2</v>
      </c>
    </row>
    <row r="8580" spans="1:12">
      <c r="A8580" s="287" t="s">
        <v>8108</v>
      </c>
      <c r="B8580" s="287">
        <v>2029</v>
      </c>
      <c r="C8580" s="287" t="s">
        <v>8103</v>
      </c>
      <c r="D8580" s="287">
        <v>1.84E-2</v>
      </c>
      <c r="E8580" s="287">
        <v>1.84E-2</v>
      </c>
      <c r="F8580" s="287">
        <v>5.4999999999999997E-3</v>
      </c>
      <c r="G8580" s="287">
        <v>1.49E-2</v>
      </c>
      <c r="H8580" s="287">
        <v>5.4999999999999997E-3</v>
      </c>
      <c r="I8580" s="287">
        <v>5.4999999999999997E-3</v>
      </c>
      <c r="J8580" s="287">
        <v>1.84E-2</v>
      </c>
      <c r="K8580" s="287">
        <v>5.4999999999999997E-3</v>
      </c>
      <c r="L8580" s="287">
        <v>5.4999999999999997E-3</v>
      </c>
    </row>
    <row r="8581" spans="1:12">
      <c r="A8581" s="287" t="s">
        <v>8108</v>
      </c>
      <c r="B8581" s="287">
        <v>2029</v>
      </c>
      <c r="C8581" s="287" t="s">
        <v>8101</v>
      </c>
      <c r="D8581" s="287">
        <v>0.63600000000000001</v>
      </c>
      <c r="E8581" s="287">
        <v>0.59370000000000001</v>
      </c>
      <c r="F8581" s="287">
        <v>0.52190000000000003</v>
      </c>
      <c r="G8581" s="287">
        <v>0.38119999999999998</v>
      </c>
      <c r="H8581" s="287">
        <v>0.49869999999999998</v>
      </c>
      <c r="I8581" s="287">
        <v>0.32219999999999999</v>
      </c>
      <c r="J8581" s="287">
        <v>0.49299999999999999</v>
      </c>
      <c r="K8581" s="287">
        <v>0.3977</v>
      </c>
      <c r="L8581" s="287">
        <v>0.2462</v>
      </c>
    </row>
    <row r="8582" spans="1:12">
      <c r="A8582" s="287" t="s">
        <v>8108</v>
      </c>
      <c r="B8582" s="287">
        <v>2029</v>
      </c>
      <c r="C8582" s="287" t="s">
        <v>8107</v>
      </c>
      <c r="D8582" s="287">
        <v>6.0000000000000001E-3</v>
      </c>
      <c r="E8582" s="287">
        <v>6.0000000000000001E-3</v>
      </c>
      <c r="F8582" s="287">
        <v>6.0000000000000001E-3</v>
      </c>
      <c r="G8582" s="287">
        <v>1.8E-3</v>
      </c>
      <c r="H8582" s="287">
        <v>6.0000000000000001E-3</v>
      </c>
      <c r="I8582" s="287">
        <v>1.8E-3</v>
      </c>
      <c r="J8582" s="287">
        <v>6.0000000000000001E-3</v>
      </c>
      <c r="K8582" s="287">
        <v>6.0000000000000001E-3</v>
      </c>
      <c r="L8582" s="287">
        <v>1.8E-3</v>
      </c>
    </row>
    <row r="8583" spans="1:12">
      <c r="A8583" s="287" t="s">
        <v>8108</v>
      </c>
      <c r="B8583" s="287">
        <v>2029</v>
      </c>
      <c r="C8583" s="287" t="s">
        <v>8106</v>
      </c>
      <c r="D8583" s="287">
        <v>3.1800000000000002E-2</v>
      </c>
      <c r="E8583" s="287">
        <v>3.1800000000000002E-2</v>
      </c>
      <c r="F8583" s="287">
        <v>1.2E-2</v>
      </c>
      <c r="G8583" s="287">
        <v>9.4999999999999998E-3</v>
      </c>
      <c r="H8583" s="287">
        <v>1.2E-2</v>
      </c>
      <c r="I8583" s="287">
        <v>4.7999999999999996E-3</v>
      </c>
      <c r="J8583" s="287">
        <v>3.1800000000000002E-2</v>
      </c>
      <c r="K8583" s="287">
        <v>1.2E-2</v>
      </c>
      <c r="L8583" s="287">
        <v>4.7999999999999996E-3</v>
      </c>
    </row>
    <row r="8584" spans="1:12">
      <c r="A8584" s="287" t="s">
        <v>8109</v>
      </c>
      <c r="B8584" s="287">
        <v>2029</v>
      </c>
      <c r="C8584" s="287" t="s">
        <v>8102</v>
      </c>
      <c r="D8584" s="287">
        <v>0.88670000000000004</v>
      </c>
      <c r="E8584" s="287">
        <v>0.88670000000000004</v>
      </c>
      <c r="F8584" s="287">
        <v>0.63280000000000003</v>
      </c>
      <c r="G8584" s="287">
        <v>0.52280000000000004</v>
      </c>
      <c r="H8584" s="287">
        <v>0.63280000000000003</v>
      </c>
      <c r="I8584" s="287">
        <v>0.36480000000000001</v>
      </c>
      <c r="J8584" s="287">
        <v>0.88670000000000004</v>
      </c>
      <c r="K8584" s="287">
        <v>0.63280000000000003</v>
      </c>
      <c r="L8584" s="287">
        <v>0.36480000000000001</v>
      </c>
    </row>
    <row r="8585" spans="1:12">
      <c r="A8585" s="287" t="s">
        <v>8109</v>
      </c>
      <c r="B8585" s="287">
        <v>2029</v>
      </c>
      <c r="C8585" s="287" t="s">
        <v>8105</v>
      </c>
      <c r="D8585" s="287">
        <v>3.3079999999999998</v>
      </c>
      <c r="E8585" s="287">
        <v>3.3079999999999998</v>
      </c>
      <c r="F8585" s="287">
        <v>3.2806000000000002</v>
      </c>
      <c r="G8585" s="287">
        <v>2.1071</v>
      </c>
      <c r="H8585" s="287">
        <v>3.2806000000000002</v>
      </c>
      <c r="I8585" s="287">
        <v>2.0918000000000001</v>
      </c>
      <c r="J8585" s="287">
        <v>2.5912999999999999</v>
      </c>
      <c r="K8585" s="287">
        <v>2.5912999999999999</v>
      </c>
      <c r="L8585" s="287">
        <v>1.6564000000000001</v>
      </c>
    </row>
    <row r="8586" spans="1:12">
      <c r="A8586" s="287" t="s">
        <v>8109</v>
      </c>
      <c r="B8586" s="287">
        <v>2029</v>
      </c>
      <c r="C8586" s="287" t="s">
        <v>8107</v>
      </c>
      <c r="D8586" s="287">
        <v>7.2700000000000001E-2</v>
      </c>
      <c r="E8586" s="287">
        <v>7.2700000000000001E-2</v>
      </c>
      <c r="F8586" s="287">
        <v>7.2700000000000001E-2</v>
      </c>
      <c r="G8586" s="287">
        <v>2.18E-2</v>
      </c>
      <c r="H8586" s="287">
        <v>7.2700000000000001E-2</v>
      </c>
      <c r="I8586" s="287">
        <v>2.18E-2</v>
      </c>
      <c r="J8586" s="287">
        <v>7.2700000000000001E-2</v>
      </c>
      <c r="K8586" s="287">
        <v>7.2700000000000001E-2</v>
      </c>
      <c r="L8586" s="287">
        <v>2.18E-2</v>
      </c>
    </row>
    <row r="8587" spans="1:12">
      <c r="A8587" s="287" t="s">
        <v>8109</v>
      </c>
      <c r="B8587" s="287">
        <v>2029</v>
      </c>
      <c r="C8587" s="287" t="s">
        <v>8104</v>
      </c>
      <c r="D8587" s="287">
        <v>2.6697000000000002</v>
      </c>
      <c r="E8587" s="287">
        <v>2.1537000000000002</v>
      </c>
      <c r="F8587" s="287">
        <v>1.958</v>
      </c>
      <c r="G8587" s="287">
        <v>1.5649</v>
      </c>
      <c r="H8587" s="287">
        <v>1.6744000000000001</v>
      </c>
      <c r="I8587" s="287">
        <v>1.1909000000000001</v>
      </c>
      <c r="J8587" s="287">
        <v>1.6848000000000001</v>
      </c>
      <c r="K8587" s="287">
        <v>1.1739999999999999</v>
      </c>
      <c r="L8587" s="287">
        <v>0.72640000000000005</v>
      </c>
    </row>
    <row r="8588" spans="1:12">
      <c r="A8588" s="287" t="s">
        <v>8109</v>
      </c>
      <c r="B8588" s="287">
        <v>2029</v>
      </c>
      <c r="C8588" s="287" t="s">
        <v>8101</v>
      </c>
      <c r="D8588" s="287">
        <v>7.5486000000000004</v>
      </c>
      <c r="E8588" s="287">
        <v>7.0327000000000002</v>
      </c>
      <c r="F8588" s="287">
        <v>6.1566000000000001</v>
      </c>
      <c r="G8588" s="287">
        <v>4.5143000000000004</v>
      </c>
      <c r="H8588" s="287">
        <v>5.8731</v>
      </c>
      <c r="I8588" s="287">
        <v>3.7948</v>
      </c>
      <c r="J8588" s="287">
        <v>5.8471000000000002</v>
      </c>
      <c r="K8588" s="287">
        <v>4.6833999999999998</v>
      </c>
      <c r="L8588" s="287">
        <v>2.8946999999999998</v>
      </c>
    </row>
    <row r="8589" spans="1:12">
      <c r="A8589" s="287" t="s">
        <v>8109</v>
      </c>
      <c r="B8589" s="287">
        <v>2029</v>
      </c>
      <c r="C8589" s="287" t="s">
        <v>8103</v>
      </c>
      <c r="D8589" s="287">
        <v>0.22450000000000001</v>
      </c>
      <c r="E8589" s="287">
        <v>0.22450000000000001</v>
      </c>
      <c r="F8589" s="287">
        <v>6.6500000000000004E-2</v>
      </c>
      <c r="G8589" s="287">
        <v>0.18160000000000001</v>
      </c>
      <c r="H8589" s="287">
        <v>6.6500000000000004E-2</v>
      </c>
      <c r="I8589" s="287">
        <v>6.6500000000000004E-2</v>
      </c>
      <c r="J8589" s="287">
        <v>0.22450000000000001</v>
      </c>
      <c r="K8589" s="287">
        <v>6.6500000000000004E-2</v>
      </c>
      <c r="L8589" s="287">
        <v>6.6500000000000004E-2</v>
      </c>
    </row>
    <row r="8590" spans="1:12">
      <c r="A8590" s="287" t="s">
        <v>8109</v>
      </c>
      <c r="B8590" s="287">
        <v>2029</v>
      </c>
      <c r="C8590" s="287" t="s">
        <v>8106</v>
      </c>
      <c r="D8590" s="287">
        <v>0.38719999999999999</v>
      </c>
      <c r="E8590" s="287">
        <v>0.38719999999999999</v>
      </c>
      <c r="F8590" s="287">
        <v>0.1462</v>
      </c>
      <c r="G8590" s="287">
        <v>0.1162</v>
      </c>
      <c r="H8590" s="287">
        <v>0.1462</v>
      </c>
      <c r="I8590" s="287">
        <v>5.8900000000000001E-2</v>
      </c>
      <c r="J8590" s="287">
        <v>0.38719999999999999</v>
      </c>
      <c r="K8590" s="287">
        <v>0.1462</v>
      </c>
      <c r="L8590" s="287">
        <v>5.8900000000000001E-2</v>
      </c>
    </row>
    <row r="8591" spans="1:12">
      <c r="A8591" s="287" t="s">
        <v>8110</v>
      </c>
      <c r="B8591" s="287">
        <v>2029</v>
      </c>
      <c r="C8591" s="287" t="s">
        <v>8106</v>
      </c>
      <c r="D8591" s="287">
        <v>0.1192</v>
      </c>
      <c r="E8591" s="287">
        <v>0.1192</v>
      </c>
      <c r="F8591" s="287">
        <v>4.4999999999999998E-2</v>
      </c>
      <c r="G8591" s="287">
        <v>3.5799999999999998E-2</v>
      </c>
      <c r="H8591" s="287">
        <v>4.4999999999999998E-2</v>
      </c>
      <c r="I8591" s="287">
        <v>1.8100000000000002E-2</v>
      </c>
      <c r="J8591" s="287">
        <v>0.1192</v>
      </c>
      <c r="K8591" s="287">
        <v>4.4999999999999998E-2</v>
      </c>
      <c r="L8591" s="287">
        <v>1.8100000000000002E-2</v>
      </c>
    </row>
    <row r="8592" spans="1:12">
      <c r="A8592" s="287" t="s">
        <v>8110</v>
      </c>
      <c r="B8592" s="287">
        <v>2029</v>
      </c>
      <c r="C8592" s="287" t="s">
        <v>8105</v>
      </c>
      <c r="D8592" s="287">
        <v>1.1982999999999999</v>
      </c>
      <c r="E8592" s="287">
        <v>1.1982999999999999</v>
      </c>
      <c r="F8592" s="287">
        <v>1.1899</v>
      </c>
      <c r="G8592" s="287">
        <v>0.76300000000000001</v>
      </c>
      <c r="H8592" s="287">
        <v>1.1899</v>
      </c>
      <c r="I8592" s="287">
        <v>0.75829999999999997</v>
      </c>
      <c r="J8592" s="287">
        <v>0.94120000000000004</v>
      </c>
      <c r="K8592" s="287">
        <v>0.94120000000000004</v>
      </c>
      <c r="L8592" s="287">
        <v>0.60109999999999997</v>
      </c>
    </row>
    <row r="8593" spans="1:12">
      <c r="A8593" s="287" t="s">
        <v>8110</v>
      </c>
      <c r="B8593" s="287">
        <v>2029</v>
      </c>
      <c r="C8593" s="287" t="s">
        <v>8103</v>
      </c>
      <c r="D8593" s="287">
        <v>6.9099999999999995E-2</v>
      </c>
      <c r="E8593" s="287">
        <v>6.9099999999999995E-2</v>
      </c>
      <c r="F8593" s="287">
        <v>2.0500000000000001E-2</v>
      </c>
      <c r="G8593" s="287">
        <v>5.5899999999999998E-2</v>
      </c>
      <c r="H8593" s="287">
        <v>2.0500000000000001E-2</v>
      </c>
      <c r="I8593" s="287">
        <v>2.0500000000000001E-2</v>
      </c>
      <c r="J8593" s="287">
        <v>6.9099999999999995E-2</v>
      </c>
      <c r="K8593" s="287">
        <v>2.0500000000000001E-2</v>
      </c>
      <c r="L8593" s="287">
        <v>2.0500000000000001E-2</v>
      </c>
    </row>
    <row r="8594" spans="1:12">
      <c r="A8594" s="287" t="s">
        <v>8110</v>
      </c>
      <c r="B8594" s="287">
        <v>2029</v>
      </c>
      <c r="C8594" s="287" t="s">
        <v>8101</v>
      </c>
      <c r="D8594" s="287">
        <v>2.6078999999999999</v>
      </c>
      <c r="E8594" s="287">
        <v>2.4491000000000001</v>
      </c>
      <c r="F8594" s="287">
        <v>2.1187</v>
      </c>
      <c r="G8594" s="287">
        <v>1.5689</v>
      </c>
      <c r="H8594" s="287">
        <v>2.0314000000000001</v>
      </c>
      <c r="I8594" s="287">
        <v>1.3096000000000001</v>
      </c>
      <c r="J8594" s="287">
        <v>2.0476000000000001</v>
      </c>
      <c r="K8594" s="287">
        <v>1.6287</v>
      </c>
      <c r="L8594" s="287">
        <v>1.0093000000000001</v>
      </c>
    </row>
    <row r="8595" spans="1:12">
      <c r="A8595" s="287" t="s">
        <v>8110</v>
      </c>
      <c r="B8595" s="287">
        <v>2029</v>
      </c>
      <c r="C8595" s="287" t="s">
        <v>8102</v>
      </c>
      <c r="D8595" s="287">
        <v>0.37709999999999999</v>
      </c>
      <c r="E8595" s="287">
        <v>0.37709999999999999</v>
      </c>
      <c r="F8595" s="287">
        <v>0.2382</v>
      </c>
      <c r="G8595" s="287">
        <v>0.22570000000000001</v>
      </c>
      <c r="H8595" s="287">
        <v>0.2382</v>
      </c>
      <c r="I8595" s="287">
        <v>0.13930000000000001</v>
      </c>
      <c r="J8595" s="287">
        <v>0.37709999999999999</v>
      </c>
      <c r="K8595" s="287">
        <v>0.2382</v>
      </c>
      <c r="L8595" s="287">
        <v>0.13930000000000001</v>
      </c>
    </row>
    <row r="8596" spans="1:12">
      <c r="A8596" s="287" t="s">
        <v>8110</v>
      </c>
      <c r="B8596" s="287">
        <v>2029</v>
      </c>
      <c r="C8596" s="287" t="s">
        <v>8107</v>
      </c>
      <c r="D8596" s="287">
        <v>2.24E-2</v>
      </c>
      <c r="E8596" s="287">
        <v>2.24E-2</v>
      </c>
      <c r="F8596" s="287">
        <v>2.24E-2</v>
      </c>
      <c r="G8596" s="287">
        <v>6.7000000000000002E-3</v>
      </c>
      <c r="H8596" s="287">
        <v>2.24E-2</v>
      </c>
      <c r="I8596" s="287">
        <v>6.7000000000000002E-3</v>
      </c>
      <c r="J8596" s="287">
        <v>2.24E-2</v>
      </c>
      <c r="K8596" s="287">
        <v>2.24E-2</v>
      </c>
      <c r="L8596" s="287">
        <v>6.7000000000000002E-3</v>
      </c>
    </row>
    <row r="8597" spans="1:12">
      <c r="A8597" s="287" t="s">
        <v>8110</v>
      </c>
      <c r="B8597" s="287">
        <v>2029</v>
      </c>
      <c r="C8597" s="287" t="s">
        <v>8104</v>
      </c>
      <c r="D8597" s="287">
        <v>0.82189999999999996</v>
      </c>
      <c r="E8597" s="287">
        <v>0.66300000000000003</v>
      </c>
      <c r="F8597" s="287">
        <v>0.6028</v>
      </c>
      <c r="G8597" s="287">
        <v>0.48180000000000001</v>
      </c>
      <c r="H8597" s="287">
        <v>0.51549999999999996</v>
      </c>
      <c r="I8597" s="287">
        <v>0.36659999999999998</v>
      </c>
      <c r="J8597" s="287">
        <v>0.51870000000000005</v>
      </c>
      <c r="K8597" s="287">
        <v>0.3614</v>
      </c>
      <c r="L8597" s="287">
        <v>0.22359999999999999</v>
      </c>
    </row>
    <row r="8598" spans="1:12">
      <c r="A8598" s="287" t="s">
        <v>8111</v>
      </c>
      <c r="B8598" s="287">
        <v>2029</v>
      </c>
      <c r="C8598" s="287" t="s">
        <v>8105</v>
      </c>
      <c r="D8598" s="287">
        <v>13.562099999999999</v>
      </c>
      <c r="E8598" s="287">
        <v>13.562099999999999</v>
      </c>
      <c r="F8598" s="287">
        <v>13.4414</v>
      </c>
      <c r="G8598" s="287">
        <v>8.6268999999999991</v>
      </c>
      <c r="H8598" s="287">
        <v>13.4414</v>
      </c>
      <c r="I8598" s="287">
        <v>8.5597999999999992</v>
      </c>
      <c r="J8598" s="287">
        <v>10.6074</v>
      </c>
      <c r="K8598" s="287">
        <v>10.6074</v>
      </c>
      <c r="L8598" s="287">
        <v>6.7716000000000003</v>
      </c>
    </row>
    <row r="8599" spans="1:12">
      <c r="A8599" s="287" t="s">
        <v>8111</v>
      </c>
      <c r="B8599" s="287">
        <v>2029</v>
      </c>
      <c r="C8599" s="287" t="s">
        <v>8106</v>
      </c>
      <c r="D8599" s="287">
        <v>1.7018</v>
      </c>
      <c r="E8599" s="287">
        <v>1.7018</v>
      </c>
      <c r="F8599" s="287">
        <v>0.64259999999999995</v>
      </c>
      <c r="G8599" s="287">
        <v>0.51049999999999995</v>
      </c>
      <c r="H8599" s="287">
        <v>0.64259999999999995</v>
      </c>
      <c r="I8599" s="287">
        <v>0.25869999999999999</v>
      </c>
      <c r="J8599" s="287">
        <v>1.7018</v>
      </c>
      <c r="K8599" s="287">
        <v>0.64259999999999995</v>
      </c>
      <c r="L8599" s="287">
        <v>0.25869999999999999</v>
      </c>
    </row>
    <row r="8600" spans="1:12">
      <c r="A8600" s="287" t="s">
        <v>8111</v>
      </c>
      <c r="B8600" s="287">
        <v>2029</v>
      </c>
      <c r="C8600" s="287" t="s">
        <v>8103</v>
      </c>
      <c r="D8600" s="287">
        <v>0.98660000000000003</v>
      </c>
      <c r="E8600" s="287">
        <v>0.98660000000000003</v>
      </c>
      <c r="F8600" s="287">
        <v>0.29220000000000002</v>
      </c>
      <c r="G8600" s="287">
        <v>0.79810000000000003</v>
      </c>
      <c r="H8600" s="287">
        <v>0.29220000000000002</v>
      </c>
      <c r="I8600" s="287">
        <v>0.29220000000000002</v>
      </c>
      <c r="J8600" s="287">
        <v>0.98660000000000003</v>
      </c>
      <c r="K8600" s="287">
        <v>0.29220000000000002</v>
      </c>
      <c r="L8600" s="287">
        <v>0.29220000000000002</v>
      </c>
    </row>
    <row r="8601" spans="1:12">
      <c r="A8601" s="287" t="s">
        <v>8111</v>
      </c>
      <c r="B8601" s="287">
        <v>2029</v>
      </c>
      <c r="C8601" s="287" t="s">
        <v>8102</v>
      </c>
      <c r="D8601" s="287">
        <v>4.1494999999999997</v>
      </c>
      <c r="E8601" s="287">
        <v>4.1494999999999997</v>
      </c>
      <c r="F8601" s="287">
        <v>4.1494999999999997</v>
      </c>
      <c r="G8601" s="287">
        <v>2.4548000000000001</v>
      </c>
      <c r="H8601" s="287">
        <v>4.1494999999999997</v>
      </c>
      <c r="I8601" s="287">
        <v>1.669</v>
      </c>
      <c r="J8601" s="287">
        <v>4.1494999999999997</v>
      </c>
      <c r="K8601" s="287">
        <v>4.1494999999999997</v>
      </c>
      <c r="L8601" s="287">
        <v>1.669</v>
      </c>
    </row>
    <row r="8602" spans="1:12">
      <c r="A8602" s="287" t="s">
        <v>8111</v>
      </c>
      <c r="B8602" s="287">
        <v>2029</v>
      </c>
      <c r="C8602" s="287" t="s">
        <v>8107</v>
      </c>
      <c r="D8602" s="287">
        <v>0.31940000000000002</v>
      </c>
      <c r="E8602" s="287">
        <v>0.31940000000000002</v>
      </c>
      <c r="F8602" s="287">
        <v>0.31940000000000002</v>
      </c>
      <c r="G8602" s="287">
        <v>9.5799999999999996E-2</v>
      </c>
      <c r="H8602" s="287">
        <v>0.31940000000000002</v>
      </c>
      <c r="I8602" s="287">
        <v>9.5799999999999996E-2</v>
      </c>
      <c r="J8602" s="287">
        <v>0.31940000000000002</v>
      </c>
      <c r="K8602" s="287">
        <v>0.31940000000000002</v>
      </c>
      <c r="L8602" s="287">
        <v>9.5799999999999996E-2</v>
      </c>
    </row>
    <row r="8603" spans="1:12">
      <c r="A8603" s="287" t="s">
        <v>8111</v>
      </c>
      <c r="B8603" s="287">
        <v>2029</v>
      </c>
      <c r="C8603" s="287" t="s">
        <v>8104</v>
      </c>
      <c r="D8603" s="287">
        <v>11.7342</v>
      </c>
      <c r="E8603" s="287">
        <v>9.4664999999999999</v>
      </c>
      <c r="F8603" s="287">
        <v>8.6059999999999999</v>
      </c>
      <c r="G8603" s="287">
        <v>6.8784000000000001</v>
      </c>
      <c r="H8603" s="287">
        <v>7.3597000000000001</v>
      </c>
      <c r="I8603" s="287">
        <v>5.2344999999999997</v>
      </c>
      <c r="J8603" s="287">
        <v>7.4054000000000002</v>
      </c>
      <c r="K8603" s="287">
        <v>5.16</v>
      </c>
      <c r="L8603" s="287">
        <v>3.1928000000000001</v>
      </c>
    </row>
    <row r="8604" spans="1:12">
      <c r="A8604" s="287" t="s">
        <v>8111</v>
      </c>
      <c r="B8604" s="287">
        <v>2029</v>
      </c>
      <c r="C8604" s="287" t="s">
        <v>8101</v>
      </c>
      <c r="D8604" s="287">
        <v>32.453400000000002</v>
      </c>
      <c r="E8604" s="287">
        <v>30.185700000000001</v>
      </c>
      <c r="F8604" s="287">
        <v>27.451000000000001</v>
      </c>
      <c r="G8604" s="287">
        <v>19.3645</v>
      </c>
      <c r="H8604" s="287">
        <v>26.204799999999999</v>
      </c>
      <c r="I8604" s="287">
        <v>16.110199999999999</v>
      </c>
      <c r="J8604" s="287">
        <v>25.17</v>
      </c>
      <c r="K8604" s="287">
        <v>21.171099999999999</v>
      </c>
      <c r="L8604" s="287">
        <v>12.280200000000001</v>
      </c>
    </row>
    <row r="8605" spans="1:12">
      <c r="A8605" s="287" t="s">
        <v>8112</v>
      </c>
      <c r="B8605" s="287">
        <v>2029</v>
      </c>
      <c r="C8605" s="287" t="s">
        <v>8107</v>
      </c>
      <c r="D8605" s="287">
        <v>3.9800000000000002E-2</v>
      </c>
      <c r="E8605" s="287">
        <v>3.9800000000000002E-2</v>
      </c>
      <c r="F8605" s="287">
        <v>3.9800000000000002E-2</v>
      </c>
      <c r="G8605" s="287">
        <v>1.1900000000000001E-2</v>
      </c>
      <c r="H8605" s="287">
        <v>3.9800000000000002E-2</v>
      </c>
      <c r="I8605" s="287">
        <v>1.1900000000000001E-2</v>
      </c>
      <c r="J8605" s="287">
        <v>3.9800000000000002E-2</v>
      </c>
      <c r="K8605" s="287">
        <v>3.9800000000000002E-2</v>
      </c>
      <c r="L8605" s="287">
        <v>1.1900000000000001E-2</v>
      </c>
    </row>
    <row r="8606" spans="1:12">
      <c r="A8606" s="287" t="s">
        <v>8112</v>
      </c>
      <c r="B8606" s="287">
        <v>2029</v>
      </c>
      <c r="C8606" s="287" t="s">
        <v>8104</v>
      </c>
      <c r="D8606" s="287">
        <v>1.4626999999999999</v>
      </c>
      <c r="E8606" s="287">
        <v>1.1800999999999999</v>
      </c>
      <c r="F8606" s="287">
        <v>1.0728</v>
      </c>
      <c r="G8606" s="287">
        <v>0.85740000000000005</v>
      </c>
      <c r="H8606" s="287">
        <v>0.91739999999999999</v>
      </c>
      <c r="I8606" s="287">
        <v>0.65249999999999997</v>
      </c>
      <c r="J8606" s="287">
        <v>0.92310000000000003</v>
      </c>
      <c r="K8606" s="287">
        <v>0.64319999999999999</v>
      </c>
      <c r="L8606" s="287">
        <v>0.39800000000000002</v>
      </c>
    </row>
    <row r="8607" spans="1:12">
      <c r="A8607" s="287" t="s">
        <v>8112</v>
      </c>
      <c r="B8607" s="287">
        <v>2029</v>
      </c>
      <c r="C8607" s="287" t="s">
        <v>8105</v>
      </c>
      <c r="D8607" s="287">
        <v>2.0360999999999998</v>
      </c>
      <c r="E8607" s="287">
        <v>2.0360999999999998</v>
      </c>
      <c r="F8607" s="287">
        <v>2.0209999999999999</v>
      </c>
      <c r="G8607" s="287">
        <v>1.2996000000000001</v>
      </c>
      <c r="H8607" s="287">
        <v>2.0209999999999999</v>
      </c>
      <c r="I8607" s="287">
        <v>1.2911999999999999</v>
      </c>
      <c r="J8607" s="287">
        <v>1.5987</v>
      </c>
      <c r="K8607" s="287">
        <v>1.5987</v>
      </c>
      <c r="L8607" s="287">
        <v>1.0239</v>
      </c>
    </row>
    <row r="8608" spans="1:12">
      <c r="A8608" s="287" t="s">
        <v>8112</v>
      </c>
      <c r="B8608" s="287">
        <v>2029</v>
      </c>
      <c r="C8608" s="287" t="s">
        <v>8101</v>
      </c>
      <c r="D8608" s="287">
        <v>4.4606000000000003</v>
      </c>
      <c r="E8608" s="287">
        <v>4.1779000000000002</v>
      </c>
      <c r="F8608" s="287">
        <v>3.6389999999999998</v>
      </c>
      <c r="G8608" s="287">
        <v>2.6814</v>
      </c>
      <c r="H8608" s="287">
        <v>3.4836</v>
      </c>
      <c r="I8608" s="287">
        <v>2.2505000000000002</v>
      </c>
      <c r="J8608" s="287">
        <v>3.4836</v>
      </c>
      <c r="K8608" s="287">
        <v>2.7871000000000001</v>
      </c>
      <c r="L8608" s="287">
        <v>1.7285999999999999</v>
      </c>
    </row>
    <row r="8609" spans="1:12">
      <c r="A8609" s="287" t="s">
        <v>8112</v>
      </c>
      <c r="B8609" s="287">
        <v>2029</v>
      </c>
      <c r="C8609" s="287" t="s">
        <v>8106</v>
      </c>
      <c r="D8609" s="287">
        <v>0.21210000000000001</v>
      </c>
      <c r="E8609" s="287">
        <v>0.21210000000000001</v>
      </c>
      <c r="F8609" s="287">
        <v>8.0100000000000005E-2</v>
      </c>
      <c r="G8609" s="287">
        <v>6.3600000000000004E-2</v>
      </c>
      <c r="H8609" s="287">
        <v>8.0100000000000005E-2</v>
      </c>
      <c r="I8609" s="287">
        <v>3.2300000000000002E-2</v>
      </c>
      <c r="J8609" s="287">
        <v>0.21210000000000001</v>
      </c>
      <c r="K8609" s="287">
        <v>8.0100000000000005E-2</v>
      </c>
      <c r="L8609" s="287">
        <v>3.2300000000000002E-2</v>
      </c>
    </row>
    <row r="8610" spans="1:12">
      <c r="A8610" s="287" t="s">
        <v>8112</v>
      </c>
      <c r="B8610" s="287">
        <v>2029</v>
      </c>
      <c r="C8610" s="287" t="s">
        <v>8102</v>
      </c>
      <c r="D8610" s="287">
        <v>0.58679999999999999</v>
      </c>
      <c r="E8610" s="287">
        <v>0.58679999999999999</v>
      </c>
      <c r="F8610" s="287">
        <v>0.38879999999999998</v>
      </c>
      <c r="G8610" s="287">
        <v>0.3493</v>
      </c>
      <c r="H8610" s="287">
        <v>0.38879999999999998</v>
      </c>
      <c r="I8610" s="287">
        <v>0.2261</v>
      </c>
      <c r="J8610" s="287">
        <v>0.58679999999999999</v>
      </c>
      <c r="K8610" s="287">
        <v>0.38879999999999998</v>
      </c>
      <c r="L8610" s="287">
        <v>0.2261</v>
      </c>
    </row>
    <row r="8611" spans="1:12">
      <c r="A8611" s="287" t="s">
        <v>8112</v>
      </c>
      <c r="B8611" s="287">
        <v>2029</v>
      </c>
      <c r="C8611" s="287" t="s">
        <v>8103</v>
      </c>
      <c r="D8611" s="287">
        <v>0.123</v>
      </c>
      <c r="E8611" s="287">
        <v>0.123</v>
      </c>
      <c r="F8611" s="287">
        <v>3.6400000000000002E-2</v>
      </c>
      <c r="G8611" s="287">
        <v>9.9500000000000005E-2</v>
      </c>
      <c r="H8611" s="287">
        <v>3.6400000000000002E-2</v>
      </c>
      <c r="I8611" s="287">
        <v>3.6400000000000002E-2</v>
      </c>
      <c r="J8611" s="287">
        <v>0.123</v>
      </c>
      <c r="K8611" s="287">
        <v>3.6400000000000002E-2</v>
      </c>
      <c r="L8611" s="287">
        <v>3.6400000000000002E-2</v>
      </c>
    </row>
    <row r="8612" spans="1:12">
      <c r="A8612" s="287" t="s">
        <v>8113</v>
      </c>
      <c r="B8612" s="287">
        <v>2029</v>
      </c>
      <c r="C8612" s="287" t="s">
        <v>8106</v>
      </c>
      <c r="D8612" s="287">
        <v>0.13650000000000001</v>
      </c>
      <c r="E8612" s="287">
        <v>0.13650000000000001</v>
      </c>
      <c r="F8612" s="287">
        <v>5.1499999999999997E-2</v>
      </c>
      <c r="G8612" s="287">
        <v>4.0899999999999999E-2</v>
      </c>
      <c r="H8612" s="287">
        <v>5.1499999999999997E-2</v>
      </c>
      <c r="I8612" s="287">
        <v>2.07E-2</v>
      </c>
      <c r="J8612" s="287">
        <v>0.13650000000000001</v>
      </c>
      <c r="K8612" s="287">
        <v>5.1499999999999997E-2</v>
      </c>
      <c r="L8612" s="287">
        <v>2.07E-2</v>
      </c>
    </row>
    <row r="8613" spans="1:12">
      <c r="A8613" s="287" t="s">
        <v>8113</v>
      </c>
      <c r="B8613" s="287">
        <v>2029</v>
      </c>
      <c r="C8613" s="287" t="s">
        <v>8105</v>
      </c>
      <c r="D8613" s="287">
        <v>1.054</v>
      </c>
      <c r="E8613" s="287">
        <v>1.054</v>
      </c>
      <c r="F8613" s="287">
        <v>1.0444</v>
      </c>
      <c r="G8613" s="287">
        <v>0.68810000000000004</v>
      </c>
      <c r="H8613" s="287">
        <v>1.0444</v>
      </c>
      <c r="I8613" s="287">
        <v>0.68269999999999997</v>
      </c>
      <c r="J8613" s="287">
        <v>0.83020000000000005</v>
      </c>
      <c r="K8613" s="287">
        <v>0.83020000000000005</v>
      </c>
      <c r="L8613" s="287">
        <v>0.54520000000000002</v>
      </c>
    </row>
    <row r="8614" spans="1:12">
      <c r="A8614" s="287" t="s">
        <v>8113</v>
      </c>
      <c r="B8614" s="287">
        <v>2029</v>
      </c>
      <c r="C8614" s="287" t="s">
        <v>8107</v>
      </c>
      <c r="D8614" s="287">
        <v>2.5600000000000001E-2</v>
      </c>
      <c r="E8614" s="287">
        <v>2.5600000000000001E-2</v>
      </c>
      <c r="F8614" s="287">
        <v>2.5600000000000001E-2</v>
      </c>
      <c r="G8614" s="287">
        <v>7.7000000000000002E-3</v>
      </c>
      <c r="H8614" s="287">
        <v>2.5600000000000001E-2</v>
      </c>
      <c r="I8614" s="287">
        <v>7.7000000000000002E-3</v>
      </c>
      <c r="J8614" s="287">
        <v>2.5600000000000001E-2</v>
      </c>
      <c r="K8614" s="287">
        <v>2.5600000000000001E-2</v>
      </c>
      <c r="L8614" s="287">
        <v>7.7000000000000002E-3</v>
      </c>
    </row>
    <row r="8615" spans="1:12">
      <c r="A8615" s="287" t="s">
        <v>8113</v>
      </c>
      <c r="B8615" s="287">
        <v>2029</v>
      </c>
      <c r="C8615" s="287" t="s">
        <v>8103</v>
      </c>
      <c r="D8615" s="287">
        <v>7.9100000000000004E-2</v>
      </c>
      <c r="E8615" s="287">
        <v>7.9100000000000004E-2</v>
      </c>
      <c r="F8615" s="287">
        <v>2.3400000000000001E-2</v>
      </c>
      <c r="G8615" s="287">
        <v>6.4000000000000001E-2</v>
      </c>
      <c r="H8615" s="287">
        <v>2.3400000000000001E-2</v>
      </c>
      <c r="I8615" s="287">
        <v>2.3400000000000001E-2</v>
      </c>
      <c r="J8615" s="287">
        <v>7.9100000000000004E-2</v>
      </c>
      <c r="K8615" s="287">
        <v>2.3400000000000001E-2</v>
      </c>
      <c r="L8615" s="287">
        <v>2.3400000000000001E-2</v>
      </c>
    </row>
    <row r="8616" spans="1:12">
      <c r="A8616" s="287" t="s">
        <v>8113</v>
      </c>
      <c r="B8616" s="287">
        <v>2029</v>
      </c>
      <c r="C8616" s="287" t="s">
        <v>8101</v>
      </c>
      <c r="D8616" s="287">
        <v>2.6151</v>
      </c>
      <c r="E8616" s="287">
        <v>2.4333</v>
      </c>
      <c r="F8616" s="287">
        <v>2.0857999999999999</v>
      </c>
      <c r="G8616" s="287">
        <v>1.5779000000000001</v>
      </c>
      <c r="H8616" s="287">
        <v>1.9859</v>
      </c>
      <c r="I8616" s="287">
        <v>1.3002</v>
      </c>
      <c r="J8616" s="287">
        <v>2.0442</v>
      </c>
      <c r="K8616" s="287">
        <v>1.5952999999999999</v>
      </c>
      <c r="L8616" s="287">
        <v>0.999</v>
      </c>
    </row>
    <row r="8617" spans="1:12">
      <c r="A8617" s="287" t="s">
        <v>8113</v>
      </c>
      <c r="B8617" s="287">
        <v>2029</v>
      </c>
      <c r="C8617" s="287" t="s">
        <v>8104</v>
      </c>
      <c r="D8617" s="287">
        <v>0.94110000000000005</v>
      </c>
      <c r="E8617" s="287">
        <v>0.75919999999999999</v>
      </c>
      <c r="F8617" s="287">
        <v>0.69020000000000004</v>
      </c>
      <c r="G8617" s="287">
        <v>0.55159999999999998</v>
      </c>
      <c r="H8617" s="287">
        <v>0.59019999999999995</v>
      </c>
      <c r="I8617" s="287">
        <v>0.41980000000000001</v>
      </c>
      <c r="J8617" s="287">
        <v>0.59389999999999998</v>
      </c>
      <c r="K8617" s="287">
        <v>0.4138</v>
      </c>
      <c r="L8617" s="287">
        <v>0.25609999999999999</v>
      </c>
    </row>
    <row r="8618" spans="1:12">
      <c r="A8618" s="287" t="s">
        <v>8113</v>
      </c>
      <c r="B8618" s="287">
        <v>2029</v>
      </c>
      <c r="C8618" s="287" t="s">
        <v>8102</v>
      </c>
      <c r="D8618" s="287">
        <v>0.37880000000000003</v>
      </c>
      <c r="E8618" s="287">
        <v>0.37880000000000003</v>
      </c>
      <c r="F8618" s="287">
        <v>0.25069999999999998</v>
      </c>
      <c r="G8618" s="287">
        <v>0.22550000000000001</v>
      </c>
      <c r="H8618" s="287">
        <v>0.25069999999999998</v>
      </c>
      <c r="I8618" s="287">
        <v>0.14580000000000001</v>
      </c>
      <c r="J8618" s="287">
        <v>0.37880000000000003</v>
      </c>
      <c r="K8618" s="287">
        <v>0.25069999999999998</v>
      </c>
      <c r="L8618" s="287">
        <v>0.14580000000000001</v>
      </c>
    </row>
    <row r="8619" spans="1:12">
      <c r="A8619" s="287" t="s">
        <v>8114</v>
      </c>
      <c r="B8619" s="287">
        <v>2029</v>
      </c>
      <c r="C8619" s="287" t="s">
        <v>8104</v>
      </c>
      <c r="D8619" s="287">
        <v>0.25719999999999998</v>
      </c>
      <c r="E8619" s="287">
        <v>0.20749999999999999</v>
      </c>
      <c r="F8619" s="287">
        <v>0.18859999999999999</v>
      </c>
      <c r="G8619" s="287">
        <v>0.15079999999999999</v>
      </c>
      <c r="H8619" s="287">
        <v>0.1613</v>
      </c>
      <c r="I8619" s="287">
        <v>0.1147</v>
      </c>
      <c r="J8619" s="287">
        <v>0.1623</v>
      </c>
      <c r="K8619" s="287">
        <v>0.11310000000000001</v>
      </c>
      <c r="L8619" s="287">
        <v>7.0000000000000007E-2</v>
      </c>
    </row>
    <row r="8620" spans="1:12">
      <c r="A8620" s="287" t="s">
        <v>8114</v>
      </c>
      <c r="B8620" s="287">
        <v>2029</v>
      </c>
      <c r="C8620" s="287" t="s">
        <v>8105</v>
      </c>
      <c r="D8620" s="287">
        <v>0.3775</v>
      </c>
      <c r="E8620" s="287">
        <v>0.3775</v>
      </c>
      <c r="F8620" s="287">
        <v>0.37490000000000001</v>
      </c>
      <c r="G8620" s="287">
        <v>0.2404</v>
      </c>
      <c r="H8620" s="287">
        <v>0.37490000000000001</v>
      </c>
      <c r="I8620" s="287">
        <v>0.2389</v>
      </c>
      <c r="J8620" s="287">
        <v>0.29659999999999997</v>
      </c>
      <c r="K8620" s="287">
        <v>0.29659999999999997</v>
      </c>
      <c r="L8620" s="287">
        <v>0.18940000000000001</v>
      </c>
    </row>
    <row r="8621" spans="1:12">
      <c r="A8621" s="287" t="s">
        <v>8114</v>
      </c>
      <c r="B8621" s="287">
        <v>2029</v>
      </c>
      <c r="C8621" s="287" t="s">
        <v>8103</v>
      </c>
      <c r="D8621" s="287">
        <v>2.1600000000000001E-2</v>
      </c>
      <c r="E8621" s="287">
        <v>2.1600000000000001E-2</v>
      </c>
      <c r="F8621" s="287">
        <v>6.4000000000000003E-3</v>
      </c>
      <c r="G8621" s="287">
        <v>1.7500000000000002E-2</v>
      </c>
      <c r="H8621" s="287">
        <v>6.4000000000000003E-3</v>
      </c>
      <c r="I8621" s="287">
        <v>6.4000000000000003E-3</v>
      </c>
      <c r="J8621" s="287">
        <v>2.1600000000000001E-2</v>
      </c>
      <c r="K8621" s="287">
        <v>6.4000000000000003E-3</v>
      </c>
      <c r="L8621" s="287">
        <v>6.4000000000000003E-3</v>
      </c>
    </row>
    <row r="8622" spans="1:12">
      <c r="A8622" s="287" t="s">
        <v>8114</v>
      </c>
      <c r="B8622" s="287">
        <v>2029</v>
      </c>
      <c r="C8622" s="287" t="s">
        <v>8106</v>
      </c>
      <c r="D8622" s="287">
        <v>3.73E-2</v>
      </c>
      <c r="E8622" s="287">
        <v>3.73E-2</v>
      </c>
      <c r="F8622" s="287">
        <v>1.41E-2</v>
      </c>
      <c r="G8622" s="287">
        <v>1.12E-2</v>
      </c>
      <c r="H8622" s="287">
        <v>1.41E-2</v>
      </c>
      <c r="I8622" s="287">
        <v>5.7000000000000002E-3</v>
      </c>
      <c r="J8622" s="287">
        <v>3.73E-2</v>
      </c>
      <c r="K8622" s="287">
        <v>1.41E-2</v>
      </c>
      <c r="L8622" s="287">
        <v>5.7000000000000002E-3</v>
      </c>
    </row>
    <row r="8623" spans="1:12">
      <c r="A8623" s="287" t="s">
        <v>8114</v>
      </c>
      <c r="B8623" s="287">
        <v>2029</v>
      </c>
      <c r="C8623" s="287" t="s">
        <v>8101</v>
      </c>
      <c r="D8623" s="287">
        <v>0.81059999999999999</v>
      </c>
      <c r="E8623" s="287">
        <v>0.76090000000000002</v>
      </c>
      <c r="F8623" s="287">
        <v>0.66220000000000001</v>
      </c>
      <c r="G8623" s="287">
        <v>0.48759999999999998</v>
      </c>
      <c r="H8623" s="287">
        <v>0.63490000000000002</v>
      </c>
      <c r="I8623" s="287">
        <v>0.40939999999999999</v>
      </c>
      <c r="J8623" s="287">
        <v>0.63480000000000003</v>
      </c>
      <c r="K8623" s="287">
        <v>0.50829999999999997</v>
      </c>
      <c r="L8623" s="287">
        <v>0.31509999999999999</v>
      </c>
    </row>
    <row r="8624" spans="1:12">
      <c r="A8624" s="287" t="s">
        <v>8114</v>
      </c>
      <c r="B8624" s="287">
        <v>2029</v>
      </c>
      <c r="C8624" s="287" t="s">
        <v>8107</v>
      </c>
      <c r="D8624" s="287">
        <v>7.0000000000000001E-3</v>
      </c>
      <c r="E8624" s="287">
        <v>7.0000000000000001E-3</v>
      </c>
      <c r="F8624" s="287">
        <v>7.0000000000000001E-3</v>
      </c>
      <c r="G8624" s="287">
        <v>2.0999999999999999E-3</v>
      </c>
      <c r="H8624" s="287">
        <v>7.0000000000000001E-3</v>
      </c>
      <c r="I8624" s="287">
        <v>2.0999999999999999E-3</v>
      </c>
      <c r="J8624" s="287">
        <v>7.0000000000000001E-3</v>
      </c>
      <c r="K8624" s="287">
        <v>7.0000000000000001E-3</v>
      </c>
      <c r="L8624" s="287">
        <v>2.0999999999999999E-3</v>
      </c>
    </row>
    <row r="8625" spans="1:12">
      <c r="A8625" s="287" t="s">
        <v>8114</v>
      </c>
      <c r="B8625" s="287">
        <v>2029</v>
      </c>
      <c r="C8625" s="287" t="s">
        <v>8102</v>
      </c>
      <c r="D8625" s="287">
        <v>0.11</v>
      </c>
      <c r="E8625" s="287">
        <v>0.11</v>
      </c>
      <c r="F8625" s="287">
        <v>7.1199999999999999E-2</v>
      </c>
      <c r="G8625" s="287">
        <v>6.5600000000000006E-2</v>
      </c>
      <c r="H8625" s="287">
        <v>7.1199999999999999E-2</v>
      </c>
      <c r="I8625" s="287">
        <v>4.1500000000000002E-2</v>
      </c>
      <c r="J8625" s="287">
        <v>0.11</v>
      </c>
      <c r="K8625" s="287">
        <v>7.1199999999999999E-2</v>
      </c>
      <c r="L8625" s="287">
        <v>4.1500000000000002E-2</v>
      </c>
    </row>
    <row r="8626" spans="1:12">
      <c r="A8626" s="287" t="s">
        <v>8115</v>
      </c>
      <c r="B8626" s="287">
        <v>2029</v>
      </c>
      <c r="C8626" s="287" t="s">
        <v>8105</v>
      </c>
      <c r="D8626" s="287">
        <v>10.040699999999999</v>
      </c>
      <c r="E8626" s="287">
        <v>10.040699999999999</v>
      </c>
      <c r="F8626" s="287">
        <v>9.9670000000000005</v>
      </c>
      <c r="G8626" s="287">
        <v>6.3897000000000004</v>
      </c>
      <c r="H8626" s="287">
        <v>9.9670000000000005</v>
      </c>
      <c r="I8626" s="287">
        <v>6.3487</v>
      </c>
      <c r="J8626" s="287">
        <v>7.8804999999999996</v>
      </c>
      <c r="K8626" s="287">
        <v>7.8804999999999996</v>
      </c>
      <c r="L8626" s="287">
        <v>5.0303000000000004</v>
      </c>
    </row>
    <row r="8627" spans="1:12">
      <c r="A8627" s="287" t="s">
        <v>8115</v>
      </c>
      <c r="B8627" s="287">
        <v>2029</v>
      </c>
      <c r="C8627" s="287" t="s">
        <v>8104</v>
      </c>
      <c r="D8627" s="287">
        <v>7.1692999999999998</v>
      </c>
      <c r="E8627" s="287">
        <v>5.7838000000000003</v>
      </c>
      <c r="F8627" s="287">
        <v>5.2580999999999998</v>
      </c>
      <c r="G8627" s="287">
        <v>4.2026000000000003</v>
      </c>
      <c r="H8627" s="287">
        <v>4.4965999999999999</v>
      </c>
      <c r="I8627" s="287">
        <v>3.1981999999999999</v>
      </c>
      <c r="J8627" s="287">
        <v>4.5244999999999997</v>
      </c>
      <c r="K8627" s="287">
        <v>3.1526000000000001</v>
      </c>
      <c r="L8627" s="287">
        <v>1.9507000000000001</v>
      </c>
    </row>
    <row r="8628" spans="1:12">
      <c r="A8628" s="287" t="s">
        <v>8115</v>
      </c>
      <c r="B8628" s="287">
        <v>2029</v>
      </c>
      <c r="C8628" s="287" t="s">
        <v>8102</v>
      </c>
      <c r="D8628" s="287">
        <v>2.6236000000000002</v>
      </c>
      <c r="E8628" s="287">
        <v>2.6236000000000002</v>
      </c>
      <c r="F8628" s="287">
        <v>1.8004</v>
      </c>
      <c r="G8628" s="287">
        <v>1.5547</v>
      </c>
      <c r="H8628" s="287">
        <v>1.8004</v>
      </c>
      <c r="I8628" s="287">
        <v>1.0426</v>
      </c>
      <c r="J8628" s="287">
        <v>2.6236000000000002</v>
      </c>
      <c r="K8628" s="287">
        <v>1.8004</v>
      </c>
      <c r="L8628" s="287">
        <v>1.0426</v>
      </c>
    </row>
    <row r="8629" spans="1:12">
      <c r="A8629" s="287" t="s">
        <v>8115</v>
      </c>
      <c r="B8629" s="287">
        <v>2029</v>
      </c>
      <c r="C8629" s="287" t="s">
        <v>8106</v>
      </c>
      <c r="D8629" s="287">
        <v>1.0397000000000001</v>
      </c>
      <c r="E8629" s="287">
        <v>1.0397000000000001</v>
      </c>
      <c r="F8629" s="287">
        <v>0.3926</v>
      </c>
      <c r="G8629" s="287">
        <v>0.31190000000000001</v>
      </c>
      <c r="H8629" s="287">
        <v>0.3926</v>
      </c>
      <c r="I8629" s="287">
        <v>0.15809999999999999</v>
      </c>
      <c r="J8629" s="287">
        <v>1.0397000000000001</v>
      </c>
      <c r="K8629" s="287">
        <v>0.3926</v>
      </c>
      <c r="L8629" s="287">
        <v>0.15809999999999999</v>
      </c>
    </row>
    <row r="8630" spans="1:12">
      <c r="A8630" s="287" t="s">
        <v>8115</v>
      </c>
      <c r="B8630" s="287">
        <v>2029</v>
      </c>
      <c r="C8630" s="287" t="s">
        <v>8101</v>
      </c>
      <c r="D8630" s="287">
        <v>21.671299999999999</v>
      </c>
      <c r="E8630" s="287">
        <v>20.285699999999999</v>
      </c>
      <c r="F8630" s="287">
        <v>17.791699999999999</v>
      </c>
      <c r="G8630" s="287">
        <v>13.005100000000001</v>
      </c>
      <c r="H8630" s="287">
        <v>17.0303</v>
      </c>
      <c r="I8630" s="287">
        <v>10.9847</v>
      </c>
      <c r="J8630" s="287">
        <v>16.866199999999999</v>
      </c>
      <c r="K8630" s="287">
        <v>13.5998</v>
      </c>
      <c r="L8630" s="287">
        <v>8.4187999999999992</v>
      </c>
    </row>
    <row r="8631" spans="1:12">
      <c r="A8631" s="287" t="s">
        <v>8115</v>
      </c>
      <c r="B8631" s="287">
        <v>2029</v>
      </c>
      <c r="C8631" s="287" t="s">
        <v>8107</v>
      </c>
      <c r="D8631" s="287">
        <v>0.1951</v>
      </c>
      <c r="E8631" s="287">
        <v>0.1951</v>
      </c>
      <c r="F8631" s="287">
        <v>0.1951</v>
      </c>
      <c r="G8631" s="287">
        <v>5.8500000000000003E-2</v>
      </c>
      <c r="H8631" s="287">
        <v>0.1951</v>
      </c>
      <c r="I8631" s="287">
        <v>5.8500000000000003E-2</v>
      </c>
      <c r="J8631" s="287">
        <v>0.1951</v>
      </c>
      <c r="K8631" s="287">
        <v>0.1951</v>
      </c>
      <c r="L8631" s="287">
        <v>5.8500000000000003E-2</v>
      </c>
    </row>
    <row r="8632" spans="1:12">
      <c r="A8632" s="287" t="s">
        <v>8115</v>
      </c>
      <c r="B8632" s="287">
        <v>2029</v>
      </c>
      <c r="C8632" s="287" t="s">
        <v>8103</v>
      </c>
      <c r="D8632" s="287">
        <v>0.6028</v>
      </c>
      <c r="E8632" s="287">
        <v>0.6028</v>
      </c>
      <c r="F8632" s="287">
        <v>0.17860000000000001</v>
      </c>
      <c r="G8632" s="287">
        <v>0.48759999999999998</v>
      </c>
      <c r="H8632" s="287">
        <v>0.17860000000000001</v>
      </c>
      <c r="I8632" s="287">
        <v>0.17860000000000001</v>
      </c>
      <c r="J8632" s="287">
        <v>0.6028</v>
      </c>
      <c r="K8632" s="287">
        <v>0.17860000000000001</v>
      </c>
      <c r="L8632" s="287">
        <v>0.17860000000000001</v>
      </c>
    </row>
    <row r="8633" spans="1:12">
      <c r="A8633" s="287" t="s">
        <v>8116</v>
      </c>
      <c r="B8633" s="287">
        <v>2029</v>
      </c>
      <c r="C8633" s="287" t="s">
        <v>8104</v>
      </c>
      <c r="D8633" s="287">
        <v>3.0356000000000001</v>
      </c>
      <c r="E8633" s="287">
        <v>2.4489999999999998</v>
      </c>
      <c r="F8633" s="287">
        <v>2.2263999999999999</v>
      </c>
      <c r="G8633" s="287">
        <v>1.7795000000000001</v>
      </c>
      <c r="H8633" s="287">
        <v>1.9039999999999999</v>
      </c>
      <c r="I8633" s="287">
        <v>1.3542000000000001</v>
      </c>
      <c r="J8633" s="287">
        <v>1.9157999999999999</v>
      </c>
      <c r="K8633" s="287">
        <v>1.3349</v>
      </c>
      <c r="L8633" s="287">
        <v>0.82599999999999996</v>
      </c>
    </row>
    <row r="8634" spans="1:12">
      <c r="A8634" s="287" t="s">
        <v>8116</v>
      </c>
      <c r="B8634" s="287">
        <v>2029</v>
      </c>
      <c r="C8634" s="287" t="s">
        <v>8105</v>
      </c>
      <c r="D8634" s="287">
        <v>4.1379999999999999</v>
      </c>
      <c r="E8634" s="287">
        <v>4.1379999999999999</v>
      </c>
      <c r="F8634" s="287">
        <v>4.1067999999999998</v>
      </c>
      <c r="G8634" s="287">
        <v>2.6322000000000001</v>
      </c>
      <c r="H8634" s="287">
        <v>4.1067999999999998</v>
      </c>
      <c r="I8634" s="287">
        <v>2.6149</v>
      </c>
      <c r="J8634" s="287">
        <v>3.2461000000000002</v>
      </c>
      <c r="K8634" s="287">
        <v>3.2461000000000002</v>
      </c>
      <c r="L8634" s="287">
        <v>2.0712000000000002</v>
      </c>
    </row>
    <row r="8635" spans="1:12">
      <c r="A8635" s="287" t="s">
        <v>8116</v>
      </c>
      <c r="B8635" s="287">
        <v>2029</v>
      </c>
      <c r="C8635" s="287" t="s">
        <v>8102</v>
      </c>
      <c r="D8635" s="287">
        <v>1.2992999999999999</v>
      </c>
      <c r="E8635" s="287">
        <v>1.2992999999999999</v>
      </c>
      <c r="F8635" s="287">
        <v>0.84089999999999998</v>
      </c>
      <c r="G8635" s="287">
        <v>0.77559999999999996</v>
      </c>
      <c r="H8635" s="287">
        <v>0.84089999999999998</v>
      </c>
      <c r="I8635" s="287">
        <v>0.4904</v>
      </c>
      <c r="J8635" s="287">
        <v>1.2992999999999999</v>
      </c>
      <c r="K8635" s="287">
        <v>0.84089999999999998</v>
      </c>
      <c r="L8635" s="287">
        <v>0.4904</v>
      </c>
    </row>
    <row r="8636" spans="1:12">
      <c r="A8636" s="287" t="s">
        <v>8116</v>
      </c>
      <c r="B8636" s="287">
        <v>2029</v>
      </c>
      <c r="C8636" s="287" t="s">
        <v>8106</v>
      </c>
      <c r="D8636" s="287">
        <v>0.44030000000000002</v>
      </c>
      <c r="E8636" s="287">
        <v>0.44030000000000002</v>
      </c>
      <c r="F8636" s="287">
        <v>0.16619999999999999</v>
      </c>
      <c r="G8636" s="287">
        <v>0.1321</v>
      </c>
      <c r="H8636" s="287">
        <v>0.16619999999999999</v>
      </c>
      <c r="I8636" s="287">
        <v>6.6900000000000001E-2</v>
      </c>
      <c r="J8636" s="287">
        <v>0.44030000000000002</v>
      </c>
      <c r="K8636" s="287">
        <v>0.16619999999999999</v>
      </c>
      <c r="L8636" s="287">
        <v>6.6900000000000001E-2</v>
      </c>
    </row>
    <row r="8637" spans="1:12">
      <c r="A8637" s="287" t="s">
        <v>8116</v>
      </c>
      <c r="B8637" s="287">
        <v>2029</v>
      </c>
      <c r="C8637" s="287" t="s">
        <v>8107</v>
      </c>
      <c r="D8637" s="287">
        <v>8.2600000000000007E-2</v>
      </c>
      <c r="E8637" s="287">
        <v>8.2600000000000007E-2</v>
      </c>
      <c r="F8637" s="287">
        <v>8.2600000000000007E-2</v>
      </c>
      <c r="G8637" s="287">
        <v>2.4799999999999999E-2</v>
      </c>
      <c r="H8637" s="287">
        <v>8.2600000000000007E-2</v>
      </c>
      <c r="I8637" s="287">
        <v>2.4799999999999999E-2</v>
      </c>
      <c r="J8637" s="287">
        <v>8.2600000000000007E-2</v>
      </c>
      <c r="K8637" s="287">
        <v>8.2600000000000007E-2</v>
      </c>
      <c r="L8637" s="287">
        <v>2.4799999999999999E-2</v>
      </c>
    </row>
    <row r="8638" spans="1:12">
      <c r="A8638" s="287" t="s">
        <v>8116</v>
      </c>
      <c r="B8638" s="287">
        <v>2029</v>
      </c>
      <c r="C8638" s="287" t="s">
        <v>8103</v>
      </c>
      <c r="D8638" s="287">
        <v>0.25519999999999998</v>
      </c>
      <c r="E8638" s="287">
        <v>0.25519999999999998</v>
      </c>
      <c r="F8638" s="287">
        <v>7.5600000000000001E-2</v>
      </c>
      <c r="G8638" s="287">
        <v>0.20649999999999999</v>
      </c>
      <c r="H8638" s="287">
        <v>7.5600000000000001E-2</v>
      </c>
      <c r="I8638" s="287">
        <v>7.5600000000000001E-2</v>
      </c>
      <c r="J8638" s="287">
        <v>0.25519999999999998</v>
      </c>
      <c r="K8638" s="287">
        <v>7.5600000000000001E-2</v>
      </c>
      <c r="L8638" s="287">
        <v>7.5600000000000001E-2</v>
      </c>
    </row>
    <row r="8639" spans="1:12">
      <c r="A8639" s="287" t="s">
        <v>8116</v>
      </c>
      <c r="B8639" s="287">
        <v>2029</v>
      </c>
      <c r="C8639" s="287" t="s">
        <v>8101</v>
      </c>
      <c r="D8639" s="287">
        <v>9.2510999999999992</v>
      </c>
      <c r="E8639" s="287">
        <v>8.6644000000000005</v>
      </c>
      <c r="F8639" s="287">
        <v>7.4984999999999999</v>
      </c>
      <c r="G8639" s="287">
        <v>5.5506000000000002</v>
      </c>
      <c r="H8639" s="287">
        <v>7.1760999999999999</v>
      </c>
      <c r="I8639" s="287">
        <v>4.6268000000000002</v>
      </c>
      <c r="J8639" s="287">
        <v>7.2393000000000001</v>
      </c>
      <c r="K8639" s="287">
        <v>5.7462999999999997</v>
      </c>
      <c r="L8639" s="287">
        <v>3.5548999999999999</v>
      </c>
    </row>
    <row r="8640" spans="1:12">
      <c r="A8640" s="287" t="s">
        <v>8117</v>
      </c>
      <c r="B8640" s="287">
        <v>2029</v>
      </c>
      <c r="C8640" s="287" t="s">
        <v>8105</v>
      </c>
      <c r="D8640" s="287">
        <v>0.46639999999999998</v>
      </c>
      <c r="E8640" s="287">
        <v>0.46639999999999998</v>
      </c>
      <c r="F8640" s="287">
        <v>0.46260000000000001</v>
      </c>
      <c r="G8640" s="287">
        <v>0.29709999999999998</v>
      </c>
      <c r="H8640" s="287">
        <v>0.46260000000000001</v>
      </c>
      <c r="I8640" s="287">
        <v>0.29499999999999998</v>
      </c>
      <c r="J8640" s="287">
        <v>0.3654</v>
      </c>
      <c r="K8640" s="287">
        <v>0.3654</v>
      </c>
      <c r="L8640" s="287">
        <v>0.2336</v>
      </c>
    </row>
    <row r="8641" spans="1:12">
      <c r="A8641" s="287" t="s">
        <v>8117</v>
      </c>
      <c r="B8641" s="287">
        <v>2029</v>
      </c>
      <c r="C8641" s="287" t="s">
        <v>8102</v>
      </c>
      <c r="D8641" s="287">
        <v>0.1371</v>
      </c>
      <c r="E8641" s="287">
        <v>0.1371</v>
      </c>
      <c r="F8641" s="287">
        <v>9.3899999999999997E-2</v>
      </c>
      <c r="G8641" s="287">
        <v>8.1299999999999997E-2</v>
      </c>
      <c r="H8641" s="287">
        <v>9.3899999999999997E-2</v>
      </c>
      <c r="I8641" s="287">
        <v>5.4399999999999997E-2</v>
      </c>
      <c r="J8641" s="287">
        <v>0.1371</v>
      </c>
      <c r="K8641" s="287">
        <v>9.3899999999999997E-2</v>
      </c>
      <c r="L8641" s="287">
        <v>5.4399999999999997E-2</v>
      </c>
    </row>
    <row r="8642" spans="1:12">
      <c r="A8642" s="287" t="s">
        <v>8117</v>
      </c>
      <c r="B8642" s="287">
        <v>2029</v>
      </c>
      <c r="C8642" s="287" t="s">
        <v>8103</v>
      </c>
      <c r="D8642" s="287">
        <v>3.1300000000000001E-2</v>
      </c>
      <c r="E8642" s="287">
        <v>3.1300000000000001E-2</v>
      </c>
      <c r="F8642" s="287">
        <v>9.2999999999999992E-3</v>
      </c>
      <c r="G8642" s="287">
        <v>2.53E-2</v>
      </c>
      <c r="H8642" s="287">
        <v>9.2999999999999992E-3</v>
      </c>
      <c r="I8642" s="287">
        <v>9.2999999999999992E-3</v>
      </c>
      <c r="J8642" s="287">
        <v>3.1300000000000001E-2</v>
      </c>
      <c r="K8642" s="287">
        <v>9.2999999999999992E-3</v>
      </c>
      <c r="L8642" s="287">
        <v>9.2999999999999992E-3</v>
      </c>
    </row>
    <row r="8643" spans="1:12">
      <c r="A8643" s="287" t="s">
        <v>8117</v>
      </c>
      <c r="B8643" s="287">
        <v>2029</v>
      </c>
      <c r="C8643" s="287" t="s">
        <v>8107</v>
      </c>
      <c r="D8643" s="287">
        <v>1.01E-2</v>
      </c>
      <c r="E8643" s="287">
        <v>1.01E-2</v>
      </c>
      <c r="F8643" s="287">
        <v>1.01E-2</v>
      </c>
      <c r="G8643" s="287">
        <v>3.0000000000000001E-3</v>
      </c>
      <c r="H8643" s="287">
        <v>1.01E-2</v>
      </c>
      <c r="I8643" s="287">
        <v>3.0000000000000001E-3</v>
      </c>
      <c r="J8643" s="287">
        <v>1.01E-2</v>
      </c>
      <c r="K8643" s="287">
        <v>1.01E-2</v>
      </c>
      <c r="L8643" s="287">
        <v>3.0000000000000001E-3</v>
      </c>
    </row>
    <row r="8644" spans="1:12">
      <c r="A8644" s="287" t="s">
        <v>8117</v>
      </c>
      <c r="B8644" s="287">
        <v>2029</v>
      </c>
      <c r="C8644" s="287" t="s">
        <v>8106</v>
      </c>
      <c r="D8644" s="287">
        <v>5.3999999999999999E-2</v>
      </c>
      <c r="E8644" s="287">
        <v>5.3999999999999999E-2</v>
      </c>
      <c r="F8644" s="287">
        <v>2.0400000000000001E-2</v>
      </c>
      <c r="G8644" s="287">
        <v>1.6199999999999999E-2</v>
      </c>
      <c r="H8644" s="287">
        <v>2.0400000000000001E-2</v>
      </c>
      <c r="I8644" s="287">
        <v>8.2000000000000007E-3</v>
      </c>
      <c r="J8644" s="287">
        <v>5.3999999999999999E-2</v>
      </c>
      <c r="K8644" s="287">
        <v>2.0400000000000001E-2</v>
      </c>
      <c r="L8644" s="287">
        <v>8.2000000000000007E-3</v>
      </c>
    </row>
    <row r="8645" spans="1:12">
      <c r="A8645" s="287" t="s">
        <v>8117</v>
      </c>
      <c r="B8645" s="287">
        <v>2029</v>
      </c>
      <c r="C8645" s="287" t="s">
        <v>8104</v>
      </c>
      <c r="D8645" s="287">
        <v>0.3725</v>
      </c>
      <c r="E8645" s="287">
        <v>0.30049999999999999</v>
      </c>
      <c r="F8645" s="287">
        <v>0.2732</v>
      </c>
      <c r="G8645" s="287">
        <v>0.21829999999999999</v>
      </c>
      <c r="H8645" s="287">
        <v>0.2336</v>
      </c>
      <c r="I8645" s="287">
        <v>0.16619999999999999</v>
      </c>
      <c r="J8645" s="287">
        <v>0.2351</v>
      </c>
      <c r="K8645" s="287">
        <v>0.1638</v>
      </c>
      <c r="L8645" s="287">
        <v>0.1014</v>
      </c>
    </row>
    <row r="8646" spans="1:12">
      <c r="A8646" s="287" t="s">
        <v>8117</v>
      </c>
      <c r="B8646" s="287">
        <v>2029</v>
      </c>
      <c r="C8646" s="287" t="s">
        <v>8101</v>
      </c>
      <c r="D8646" s="287">
        <v>1.0714999999999999</v>
      </c>
      <c r="E8646" s="287">
        <v>0.99950000000000006</v>
      </c>
      <c r="F8646" s="287">
        <v>0.86950000000000005</v>
      </c>
      <c r="G8646" s="287">
        <v>0.64139999999999997</v>
      </c>
      <c r="H8646" s="287">
        <v>0.82989999999999997</v>
      </c>
      <c r="I8646" s="287">
        <v>0.53610000000000002</v>
      </c>
      <c r="J8646" s="287">
        <v>0.83309999999999995</v>
      </c>
      <c r="K8646" s="287">
        <v>0.66290000000000004</v>
      </c>
      <c r="L8646" s="287">
        <v>0.40989999999999999</v>
      </c>
    </row>
    <row r="8647" spans="1:12">
      <c r="A8647" s="287" t="s">
        <v>8118</v>
      </c>
      <c r="B8647" s="287">
        <v>2029</v>
      </c>
      <c r="C8647" s="287" t="s">
        <v>8104</v>
      </c>
      <c r="D8647" s="287">
        <v>0.49609999999999999</v>
      </c>
      <c r="E8647" s="287">
        <v>0.40029999999999999</v>
      </c>
      <c r="F8647" s="287">
        <v>0.3639</v>
      </c>
      <c r="G8647" s="287">
        <v>0.2908</v>
      </c>
      <c r="H8647" s="287">
        <v>0.31119999999999998</v>
      </c>
      <c r="I8647" s="287">
        <v>0.2213</v>
      </c>
      <c r="J8647" s="287">
        <v>0.31309999999999999</v>
      </c>
      <c r="K8647" s="287">
        <v>0.21820000000000001</v>
      </c>
      <c r="L8647" s="287">
        <v>0.13500000000000001</v>
      </c>
    </row>
    <row r="8648" spans="1:12">
      <c r="A8648" s="287" t="s">
        <v>8118</v>
      </c>
      <c r="B8648" s="287">
        <v>2029</v>
      </c>
      <c r="C8648" s="287" t="s">
        <v>8101</v>
      </c>
      <c r="D8648" s="287">
        <v>1.4797</v>
      </c>
      <c r="E8648" s="287">
        <v>1.3837999999999999</v>
      </c>
      <c r="F8648" s="287">
        <v>1.2030000000000001</v>
      </c>
      <c r="G8648" s="287">
        <v>0.88800000000000001</v>
      </c>
      <c r="H8648" s="287">
        <v>1.1504000000000001</v>
      </c>
      <c r="I8648" s="287">
        <v>0.74309999999999998</v>
      </c>
      <c r="J8648" s="287">
        <v>1.1541999999999999</v>
      </c>
      <c r="K8648" s="287">
        <v>0.92010000000000003</v>
      </c>
      <c r="L8648" s="287">
        <v>0.56989999999999996</v>
      </c>
    </row>
    <row r="8649" spans="1:12">
      <c r="A8649" s="287" t="s">
        <v>8118</v>
      </c>
      <c r="B8649" s="287">
        <v>2029</v>
      </c>
      <c r="C8649" s="287" t="s">
        <v>8102</v>
      </c>
      <c r="D8649" s="287">
        <v>0.19550000000000001</v>
      </c>
      <c r="E8649" s="287">
        <v>0.19550000000000001</v>
      </c>
      <c r="F8649" s="287">
        <v>0.13039999999999999</v>
      </c>
      <c r="G8649" s="287">
        <v>0.1163</v>
      </c>
      <c r="H8649" s="287">
        <v>0.13039999999999999</v>
      </c>
      <c r="I8649" s="287">
        <v>7.5800000000000006E-2</v>
      </c>
      <c r="J8649" s="287">
        <v>0.19550000000000001</v>
      </c>
      <c r="K8649" s="287">
        <v>0.13039999999999999</v>
      </c>
      <c r="L8649" s="287">
        <v>7.5800000000000006E-2</v>
      </c>
    </row>
    <row r="8650" spans="1:12">
      <c r="A8650" s="287" t="s">
        <v>8118</v>
      </c>
      <c r="B8650" s="287">
        <v>2029</v>
      </c>
      <c r="C8650" s="287" t="s">
        <v>8103</v>
      </c>
      <c r="D8650" s="287">
        <v>4.1700000000000001E-2</v>
      </c>
      <c r="E8650" s="287">
        <v>4.1700000000000001E-2</v>
      </c>
      <c r="F8650" s="287">
        <v>1.24E-2</v>
      </c>
      <c r="G8650" s="287">
        <v>3.3700000000000001E-2</v>
      </c>
      <c r="H8650" s="287">
        <v>1.24E-2</v>
      </c>
      <c r="I8650" s="287">
        <v>1.24E-2</v>
      </c>
      <c r="J8650" s="287">
        <v>4.1700000000000001E-2</v>
      </c>
      <c r="K8650" s="287">
        <v>1.24E-2</v>
      </c>
      <c r="L8650" s="287">
        <v>1.24E-2</v>
      </c>
    </row>
    <row r="8651" spans="1:12">
      <c r="A8651" s="287" t="s">
        <v>8118</v>
      </c>
      <c r="B8651" s="287">
        <v>2029</v>
      </c>
      <c r="C8651" s="287" t="s">
        <v>8107</v>
      </c>
      <c r="D8651" s="287">
        <v>1.35E-2</v>
      </c>
      <c r="E8651" s="287">
        <v>1.35E-2</v>
      </c>
      <c r="F8651" s="287">
        <v>1.35E-2</v>
      </c>
      <c r="G8651" s="287">
        <v>4.1000000000000003E-3</v>
      </c>
      <c r="H8651" s="287">
        <v>1.35E-2</v>
      </c>
      <c r="I8651" s="287">
        <v>4.1000000000000003E-3</v>
      </c>
      <c r="J8651" s="287">
        <v>1.35E-2</v>
      </c>
      <c r="K8651" s="287">
        <v>1.35E-2</v>
      </c>
      <c r="L8651" s="287">
        <v>4.1000000000000003E-3</v>
      </c>
    </row>
    <row r="8652" spans="1:12">
      <c r="A8652" s="287" t="s">
        <v>8118</v>
      </c>
      <c r="B8652" s="287">
        <v>2029</v>
      </c>
      <c r="C8652" s="287" t="s">
        <v>8105</v>
      </c>
      <c r="D8652" s="287">
        <v>0.66080000000000005</v>
      </c>
      <c r="E8652" s="287">
        <v>0.66080000000000005</v>
      </c>
      <c r="F8652" s="287">
        <v>0.65569999999999995</v>
      </c>
      <c r="G8652" s="287">
        <v>0.42149999999999999</v>
      </c>
      <c r="H8652" s="287">
        <v>0.65569999999999995</v>
      </c>
      <c r="I8652" s="287">
        <v>0.41860000000000003</v>
      </c>
      <c r="J8652" s="287">
        <v>0.51839999999999997</v>
      </c>
      <c r="K8652" s="287">
        <v>0.51839999999999997</v>
      </c>
      <c r="L8652" s="287">
        <v>0.33179999999999998</v>
      </c>
    </row>
    <row r="8653" spans="1:12">
      <c r="A8653" s="287" t="s">
        <v>8118</v>
      </c>
      <c r="B8653" s="287">
        <v>2029</v>
      </c>
      <c r="C8653" s="287" t="s">
        <v>8106</v>
      </c>
      <c r="D8653" s="287">
        <v>7.1999999999999995E-2</v>
      </c>
      <c r="E8653" s="287">
        <v>7.1999999999999995E-2</v>
      </c>
      <c r="F8653" s="287">
        <v>2.7199999999999998E-2</v>
      </c>
      <c r="G8653" s="287">
        <v>2.1600000000000001E-2</v>
      </c>
      <c r="H8653" s="287">
        <v>2.7199999999999998E-2</v>
      </c>
      <c r="I8653" s="287">
        <v>1.09E-2</v>
      </c>
      <c r="J8653" s="287">
        <v>7.1999999999999995E-2</v>
      </c>
      <c r="K8653" s="287">
        <v>2.7199999999999998E-2</v>
      </c>
      <c r="L8653" s="287">
        <v>1.09E-2</v>
      </c>
    </row>
    <row r="8654" spans="1:12">
      <c r="A8654" s="287" t="s">
        <v>8119</v>
      </c>
      <c r="B8654" s="287">
        <v>2029</v>
      </c>
      <c r="C8654" s="287" t="s">
        <v>8102</v>
      </c>
      <c r="D8654" s="287">
        <v>1.3413999999999999</v>
      </c>
      <c r="E8654" s="287">
        <v>1.3413999999999999</v>
      </c>
      <c r="F8654" s="287">
        <v>0.89639999999999997</v>
      </c>
      <c r="G8654" s="287">
        <v>0.79759999999999998</v>
      </c>
      <c r="H8654" s="287">
        <v>0.89639999999999997</v>
      </c>
      <c r="I8654" s="287">
        <v>0.52070000000000005</v>
      </c>
      <c r="J8654" s="287">
        <v>1.3413999999999999</v>
      </c>
      <c r="K8654" s="287">
        <v>0.89639999999999997</v>
      </c>
      <c r="L8654" s="287">
        <v>0.52070000000000005</v>
      </c>
    </row>
    <row r="8655" spans="1:12">
      <c r="A8655" s="287" t="s">
        <v>8119</v>
      </c>
      <c r="B8655" s="287">
        <v>2029</v>
      </c>
      <c r="C8655" s="287" t="s">
        <v>8105</v>
      </c>
      <c r="D8655" s="287">
        <v>4.6208</v>
      </c>
      <c r="E8655" s="287">
        <v>4.6208</v>
      </c>
      <c r="F8655" s="287">
        <v>4.5857000000000001</v>
      </c>
      <c r="G8655" s="287">
        <v>2.9251999999999998</v>
      </c>
      <c r="H8655" s="287">
        <v>4.5857000000000001</v>
      </c>
      <c r="I8655" s="287">
        <v>2.9056999999999999</v>
      </c>
      <c r="J8655" s="287">
        <v>3.6171000000000002</v>
      </c>
      <c r="K8655" s="287">
        <v>3.6171000000000002</v>
      </c>
      <c r="L8655" s="287">
        <v>2.2959000000000001</v>
      </c>
    </row>
    <row r="8656" spans="1:12">
      <c r="A8656" s="287" t="s">
        <v>8119</v>
      </c>
      <c r="B8656" s="287">
        <v>2029</v>
      </c>
      <c r="C8656" s="287" t="s">
        <v>8101</v>
      </c>
      <c r="D8656" s="287">
        <v>10.26</v>
      </c>
      <c r="E8656" s="287">
        <v>9.5989000000000004</v>
      </c>
      <c r="F8656" s="287">
        <v>8.3567</v>
      </c>
      <c r="G8656" s="287">
        <v>6.1375999999999999</v>
      </c>
      <c r="H8656" s="287">
        <v>7.9932999999999996</v>
      </c>
      <c r="I8656" s="287">
        <v>5.141</v>
      </c>
      <c r="J8656" s="287">
        <v>7.9943</v>
      </c>
      <c r="K8656" s="287">
        <v>6.3834999999999997</v>
      </c>
      <c r="L8656" s="287">
        <v>3.9359999999999999</v>
      </c>
    </row>
    <row r="8657" spans="1:12">
      <c r="A8657" s="287" t="s">
        <v>8119</v>
      </c>
      <c r="B8657" s="287">
        <v>2029</v>
      </c>
      <c r="C8657" s="287" t="s">
        <v>8104</v>
      </c>
      <c r="D8657" s="287">
        <v>3.4209000000000001</v>
      </c>
      <c r="E8657" s="287">
        <v>2.7597999999999998</v>
      </c>
      <c r="F8657" s="287">
        <v>2.5089999999999999</v>
      </c>
      <c r="G8657" s="287">
        <v>2.0053000000000001</v>
      </c>
      <c r="H8657" s="287">
        <v>2.1456</v>
      </c>
      <c r="I8657" s="287">
        <v>1.5261</v>
      </c>
      <c r="J8657" s="287">
        <v>2.1589</v>
      </c>
      <c r="K8657" s="287">
        <v>1.5043</v>
      </c>
      <c r="L8657" s="287">
        <v>0.93079999999999996</v>
      </c>
    </row>
    <row r="8658" spans="1:12">
      <c r="A8658" s="287" t="s">
        <v>8119</v>
      </c>
      <c r="B8658" s="287">
        <v>2029</v>
      </c>
      <c r="C8658" s="287" t="s">
        <v>8107</v>
      </c>
      <c r="D8658" s="287">
        <v>9.3100000000000002E-2</v>
      </c>
      <c r="E8658" s="287">
        <v>9.3100000000000002E-2</v>
      </c>
      <c r="F8658" s="287">
        <v>9.3100000000000002E-2</v>
      </c>
      <c r="G8658" s="287">
        <v>2.7900000000000001E-2</v>
      </c>
      <c r="H8658" s="287">
        <v>9.3100000000000002E-2</v>
      </c>
      <c r="I8658" s="287">
        <v>2.7900000000000001E-2</v>
      </c>
      <c r="J8658" s="287">
        <v>9.3100000000000002E-2</v>
      </c>
      <c r="K8658" s="287">
        <v>9.3100000000000002E-2</v>
      </c>
      <c r="L8658" s="287">
        <v>2.7900000000000001E-2</v>
      </c>
    </row>
    <row r="8659" spans="1:12">
      <c r="A8659" s="287" t="s">
        <v>8119</v>
      </c>
      <c r="B8659" s="287">
        <v>2029</v>
      </c>
      <c r="C8659" s="287" t="s">
        <v>8103</v>
      </c>
      <c r="D8659" s="287">
        <v>0.28760000000000002</v>
      </c>
      <c r="E8659" s="287">
        <v>0.28760000000000002</v>
      </c>
      <c r="F8659" s="287">
        <v>8.5199999999999998E-2</v>
      </c>
      <c r="G8659" s="287">
        <v>0.23269999999999999</v>
      </c>
      <c r="H8659" s="287">
        <v>8.5199999999999998E-2</v>
      </c>
      <c r="I8659" s="287">
        <v>8.5199999999999998E-2</v>
      </c>
      <c r="J8659" s="287">
        <v>0.28760000000000002</v>
      </c>
      <c r="K8659" s="287">
        <v>8.5199999999999998E-2</v>
      </c>
      <c r="L8659" s="287">
        <v>8.5199999999999998E-2</v>
      </c>
    </row>
    <row r="8660" spans="1:12">
      <c r="A8660" s="287" t="s">
        <v>8119</v>
      </c>
      <c r="B8660" s="287">
        <v>2029</v>
      </c>
      <c r="C8660" s="287" t="s">
        <v>8106</v>
      </c>
      <c r="D8660" s="287">
        <v>0.49609999999999999</v>
      </c>
      <c r="E8660" s="287">
        <v>0.49609999999999999</v>
      </c>
      <c r="F8660" s="287">
        <v>0.18729999999999999</v>
      </c>
      <c r="G8660" s="287">
        <v>0.14879999999999999</v>
      </c>
      <c r="H8660" s="287">
        <v>0.18729999999999999</v>
      </c>
      <c r="I8660" s="287">
        <v>7.5399999999999995E-2</v>
      </c>
      <c r="J8660" s="287">
        <v>0.49609999999999999</v>
      </c>
      <c r="K8660" s="287">
        <v>0.18729999999999999</v>
      </c>
      <c r="L8660" s="287">
        <v>7.5399999999999995E-2</v>
      </c>
    </row>
    <row r="8661" spans="1:12">
      <c r="A8661" s="287" t="s">
        <v>8120</v>
      </c>
      <c r="B8661" s="287">
        <v>2029</v>
      </c>
      <c r="C8661" s="287" t="s">
        <v>8103</v>
      </c>
      <c r="D8661" s="287">
        <v>0.14560000000000001</v>
      </c>
      <c r="E8661" s="287">
        <v>0.14560000000000001</v>
      </c>
      <c r="F8661" s="287">
        <v>4.3099999999999999E-2</v>
      </c>
      <c r="G8661" s="287">
        <v>0.1178</v>
      </c>
      <c r="H8661" s="287">
        <v>4.3099999999999999E-2</v>
      </c>
      <c r="I8661" s="287">
        <v>4.3099999999999999E-2</v>
      </c>
      <c r="J8661" s="287">
        <v>0.14560000000000001</v>
      </c>
      <c r="K8661" s="287">
        <v>4.3099999999999999E-2</v>
      </c>
      <c r="L8661" s="287">
        <v>4.3099999999999999E-2</v>
      </c>
    </row>
    <row r="8662" spans="1:12">
      <c r="A8662" s="287" t="s">
        <v>8120</v>
      </c>
      <c r="B8662" s="287">
        <v>2029</v>
      </c>
      <c r="C8662" s="287" t="s">
        <v>8104</v>
      </c>
      <c r="D8662" s="287">
        <v>1.7322</v>
      </c>
      <c r="E8662" s="287">
        <v>1.3974</v>
      </c>
      <c r="F8662" s="287">
        <v>1.2704</v>
      </c>
      <c r="G8662" s="287">
        <v>1.0154000000000001</v>
      </c>
      <c r="H8662" s="287">
        <v>1.0864</v>
      </c>
      <c r="I8662" s="287">
        <v>0.77270000000000005</v>
      </c>
      <c r="J8662" s="287">
        <v>1.0931999999999999</v>
      </c>
      <c r="K8662" s="287">
        <v>0.76170000000000004</v>
      </c>
      <c r="L8662" s="287">
        <v>0.4713</v>
      </c>
    </row>
    <row r="8663" spans="1:12">
      <c r="A8663" s="287" t="s">
        <v>8120</v>
      </c>
      <c r="B8663" s="287">
        <v>2029</v>
      </c>
      <c r="C8663" s="287" t="s">
        <v>8105</v>
      </c>
      <c r="D8663" s="287">
        <v>2.4525000000000001</v>
      </c>
      <c r="E8663" s="287">
        <v>2.4525000000000001</v>
      </c>
      <c r="F8663" s="287">
        <v>2.4346999999999999</v>
      </c>
      <c r="G8663" s="287">
        <v>1.5535000000000001</v>
      </c>
      <c r="H8663" s="287">
        <v>2.4346999999999999</v>
      </c>
      <c r="I8663" s="287">
        <v>1.5436000000000001</v>
      </c>
      <c r="J8663" s="287">
        <v>1.9214</v>
      </c>
      <c r="K8663" s="287">
        <v>1.9214</v>
      </c>
      <c r="L8663" s="287">
        <v>1.2202</v>
      </c>
    </row>
    <row r="8664" spans="1:12">
      <c r="A8664" s="287" t="s">
        <v>8120</v>
      </c>
      <c r="B8664" s="287">
        <v>2029</v>
      </c>
      <c r="C8664" s="287" t="s">
        <v>8101</v>
      </c>
      <c r="D8664" s="287">
        <v>5.4801000000000002</v>
      </c>
      <c r="E8664" s="287">
        <v>5.1454000000000004</v>
      </c>
      <c r="F8664" s="287">
        <v>4.4160000000000004</v>
      </c>
      <c r="G8664" s="287">
        <v>3.2871000000000001</v>
      </c>
      <c r="H8664" s="287">
        <v>4.2320000000000002</v>
      </c>
      <c r="I8664" s="287">
        <v>2.7201</v>
      </c>
      <c r="J8664" s="287">
        <v>4.3099999999999996</v>
      </c>
      <c r="K8664" s="287">
        <v>3.3938999999999999</v>
      </c>
      <c r="L8664" s="287">
        <v>2.0952999999999999</v>
      </c>
    </row>
    <row r="8665" spans="1:12">
      <c r="A8665" s="287" t="s">
        <v>8120</v>
      </c>
      <c r="B8665" s="287">
        <v>2029</v>
      </c>
      <c r="C8665" s="287" t="s">
        <v>8106</v>
      </c>
      <c r="D8665" s="287">
        <v>0.25119999999999998</v>
      </c>
      <c r="E8665" s="287">
        <v>0.25119999999999998</v>
      </c>
      <c r="F8665" s="287">
        <v>9.4899999999999998E-2</v>
      </c>
      <c r="G8665" s="287">
        <v>7.5399999999999995E-2</v>
      </c>
      <c r="H8665" s="287">
        <v>9.4899999999999998E-2</v>
      </c>
      <c r="I8665" s="287">
        <v>3.8199999999999998E-2</v>
      </c>
      <c r="J8665" s="287">
        <v>0.25119999999999998</v>
      </c>
      <c r="K8665" s="287">
        <v>9.4899999999999998E-2</v>
      </c>
      <c r="L8665" s="287">
        <v>3.8199999999999998E-2</v>
      </c>
    </row>
    <row r="8666" spans="1:12">
      <c r="A8666" s="287" t="s">
        <v>8120</v>
      </c>
      <c r="B8666" s="287">
        <v>2029</v>
      </c>
      <c r="C8666" s="287" t="s">
        <v>8102</v>
      </c>
      <c r="D8666" s="287">
        <v>0.85140000000000005</v>
      </c>
      <c r="E8666" s="287">
        <v>0.85140000000000005</v>
      </c>
      <c r="F8666" s="287">
        <v>0.52569999999999995</v>
      </c>
      <c r="G8666" s="287">
        <v>0.51100000000000001</v>
      </c>
      <c r="H8666" s="287">
        <v>0.52569999999999995</v>
      </c>
      <c r="I8666" s="287">
        <v>0.30830000000000002</v>
      </c>
      <c r="J8666" s="287">
        <v>0.85140000000000005</v>
      </c>
      <c r="K8666" s="287">
        <v>0.52569999999999995</v>
      </c>
      <c r="L8666" s="287">
        <v>0.30830000000000002</v>
      </c>
    </row>
    <row r="8667" spans="1:12">
      <c r="A8667" s="287" t="s">
        <v>8120</v>
      </c>
      <c r="B8667" s="287">
        <v>2029</v>
      </c>
      <c r="C8667" s="287" t="s">
        <v>8107</v>
      </c>
      <c r="D8667" s="287">
        <v>4.7100000000000003E-2</v>
      </c>
      <c r="E8667" s="287">
        <v>4.7100000000000003E-2</v>
      </c>
      <c r="F8667" s="287">
        <v>4.7100000000000003E-2</v>
      </c>
      <c r="G8667" s="287">
        <v>1.41E-2</v>
      </c>
      <c r="H8667" s="287">
        <v>4.7100000000000003E-2</v>
      </c>
      <c r="I8667" s="287">
        <v>1.41E-2</v>
      </c>
      <c r="J8667" s="287">
        <v>4.7100000000000003E-2</v>
      </c>
      <c r="K8667" s="287">
        <v>4.7100000000000003E-2</v>
      </c>
      <c r="L8667" s="287">
        <v>1.41E-2</v>
      </c>
    </row>
    <row r="8668" spans="1:12">
      <c r="A8668" s="287" t="s">
        <v>8121</v>
      </c>
      <c r="B8668" s="287">
        <v>2029</v>
      </c>
      <c r="C8668" s="287" t="s">
        <v>8105</v>
      </c>
      <c r="D8668" s="287">
        <v>1.1051</v>
      </c>
      <c r="E8668" s="287">
        <v>1.1051</v>
      </c>
      <c r="F8668" s="287">
        <v>1.0972999999999999</v>
      </c>
      <c r="G8668" s="287">
        <v>0.70020000000000004</v>
      </c>
      <c r="H8668" s="287">
        <v>1.0972999999999999</v>
      </c>
      <c r="I8668" s="287">
        <v>0.69589999999999996</v>
      </c>
      <c r="J8668" s="287">
        <v>0.86619999999999997</v>
      </c>
      <c r="K8668" s="287">
        <v>0.86619999999999997</v>
      </c>
      <c r="L8668" s="287">
        <v>0.55030000000000001</v>
      </c>
    </row>
    <row r="8669" spans="1:12">
      <c r="A8669" s="287" t="s">
        <v>8121</v>
      </c>
      <c r="B8669" s="287">
        <v>2029</v>
      </c>
      <c r="C8669" s="287" t="s">
        <v>8102</v>
      </c>
      <c r="D8669" s="287">
        <v>0.35389999999999999</v>
      </c>
      <c r="E8669" s="287">
        <v>0.35389999999999999</v>
      </c>
      <c r="F8669" s="287">
        <v>0.222</v>
      </c>
      <c r="G8669" s="287">
        <v>0.21199999999999999</v>
      </c>
      <c r="H8669" s="287">
        <v>0.222</v>
      </c>
      <c r="I8669" s="287">
        <v>0.13</v>
      </c>
      <c r="J8669" s="287">
        <v>0.35389999999999999</v>
      </c>
      <c r="K8669" s="287">
        <v>0.222</v>
      </c>
      <c r="L8669" s="287">
        <v>0.13</v>
      </c>
    </row>
    <row r="8670" spans="1:12">
      <c r="A8670" s="287" t="s">
        <v>8121</v>
      </c>
      <c r="B8670" s="287">
        <v>2029</v>
      </c>
      <c r="C8670" s="287" t="s">
        <v>8104</v>
      </c>
      <c r="D8670" s="287">
        <v>0.75570000000000004</v>
      </c>
      <c r="E8670" s="287">
        <v>0.60960000000000003</v>
      </c>
      <c r="F8670" s="287">
        <v>0.55420000000000003</v>
      </c>
      <c r="G8670" s="287">
        <v>0.443</v>
      </c>
      <c r="H8670" s="287">
        <v>0.47399999999999998</v>
      </c>
      <c r="I8670" s="287">
        <v>0.33710000000000001</v>
      </c>
      <c r="J8670" s="287">
        <v>0.47689999999999999</v>
      </c>
      <c r="K8670" s="287">
        <v>0.33229999999999998</v>
      </c>
      <c r="L8670" s="287">
        <v>0.2056</v>
      </c>
    </row>
    <row r="8671" spans="1:12">
      <c r="A8671" s="287" t="s">
        <v>8121</v>
      </c>
      <c r="B8671" s="287">
        <v>2029</v>
      </c>
      <c r="C8671" s="287" t="s">
        <v>8106</v>
      </c>
      <c r="D8671" s="287">
        <v>0.1096</v>
      </c>
      <c r="E8671" s="287">
        <v>0.1096</v>
      </c>
      <c r="F8671" s="287">
        <v>4.1399999999999999E-2</v>
      </c>
      <c r="G8671" s="287">
        <v>3.2899999999999999E-2</v>
      </c>
      <c r="H8671" s="287">
        <v>4.1399999999999999E-2</v>
      </c>
      <c r="I8671" s="287">
        <v>1.67E-2</v>
      </c>
      <c r="J8671" s="287">
        <v>0.1096</v>
      </c>
      <c r="K8671" s="287">
        <v>4.1399999999999999E-2</v>
      </c>
      <c r="L8671" s="287">
        <v>1.67E-2</v>
      </c>
    </row>
    <row r="8672" spans="1:12">
      <c r="A8672" s="287" t="s">
        <v>8121</v>
      </c>
      <c r="B8672" s="287">
        <v>2029</v>
      </c>
      <c r="C8672" s="287" t="s">
        <v>8101</v>
      </c>
      <c r="D8672" s="287">
        <v>2.4083000000000001</v>
      </c>
      <c r="E8672" s="287">
        <v>2.2623000000000002</v>
      </c>
      <c r="F8672" s="287">
        <v>1.9542999999999999</v>
      </c>
      <c r="G8672" s="287">
        <v>1.4456</v>
      </c>
      <c r="H8672" s="287">
        <v>1.8741000000000001</v>
      </c>
      <c r="I8672" s="287">
        <v>1.2045999999999999</v>
      </c>
      <c r="J8672" s="287">
        <v>1.8907</v>
      </c>
      <c r="K8672" s="287">
        <v>1.5013000000000001</v>
      </c>
      <c r="L8672" s="287">
        <v>0.92749999999999999</v>
      </c>
    </row>
    <row r="8673" spans="1:12">
      <c r="A8673" s="287" t="s">
        <v>8121</v>
      </c>
      <c r="B8673" s="287">
        <v>2029</v>
      </c>
      <c r="C8673" s="287" t="s">
        <v>8107</v>
      </c>
      <c r="D8673" s="287">
        <v>2.06E-2</v>
      </c>
      <c r="E8673" s="287">
        <v>2.06E-2</v>
      </c>
      <c r="F8673" s="287">
        <v>2.06E-2</v>
      </c>
      <c r="G8673" s="287">
        <v>6.1999999999999998E-3</v>
      </c>
      <c r="H8673" s="287">
        <v>2.06E-2</v>
      </c>
      <c r="I8673" s="287">
        <v>6.1999999999999998E-3</v>
      </c>
      <c r="J8673" s="287">
        <v>2.06E-2</v>
      </c>
      <c r="K8673" s="287">
        <v>2.06E-2</v>
      </c>
      <c r="L8673" s="287">
        <v>6.1999999999999998E-3</v>
      </c>
    </row>
    <row r="8674" spans="1:12">
      <c r="A8674" s="287" t="s">
        <v>8121</v>
      </c>
      <c r="B8674" s="287">
        <v>2029</v>
      </c>
      <c r="C8674" s="287" t="s">
        <v>8103</v>
      </c>
      <c r="D8674" s="287">
        <v>6.3500000000000001E-2</v>
      </c>
      <c r="E8674" s="287">
        <v>6.3500000000000001E-2</v>
      </c>
      <c r="F8674" s="287">
        <v>1.8800000000000001E-2</v>
      </c>
      <c r="G8674" s="287">
        <v>5.1400000000000001E-2</v>
      </c>
      <c r="H8674" s="287">
        <v>1.8800000000000001E-2</v>
      </c>
      <c r="I8674" s="287">
        <v>1.8800000000000001E-2</v>
      </c>
      <c r="J8674" s="287">
        <v>6.3500000000000001E-2</v>
      </c>
      <c r="K8674" s="287">
        <v>1.8800000000000001E-2</v>
      </c>
      <c r="L8674" s="287">
        <v>1.8800000000000001E-2</v>
      </c>
    </row>
    <row r="8675" spans="1:12">
      <c r="A8675" s="287" t="s">
        <v>8122</v>
      </c>
      <c r="B8675" s="287">
        <v>2029</v>
      </c>
      <c r="C8675" s="287" t="s">
        <v>8102</v>
      </c>
      <c r="D8675" s="287">
        <v>0.34460000000000002</v>
      </c>
      <c r="E8675" s="287">
        <v>0.34460000000000002</v>
      </c>
      <c r="F8675" s="287">
        <v>0.2175</v>
      </c>
      <c r="G8675" s="287">
        <v>0.20630000000000001</v>
      </c>
      <c r="H8675" s="287">
        <v>0.2175</v>
      </c>
      <c r="I8675" s="287">
        <v>0.12720000000000001</v>
      </c>
      <c r="J8675" s="287">
        <v>0.34460000000000002</v>
      </c>
      <c r="K8675" s="287">
        <v>0.2175</v>
      </c>
      <c r="L8675" s="287">
        <v>0.12720000000000001</v>
      </c>
    </row>
    <row r="8676" spans="1:12">
      <c r="A8676" s="287" t="s">
        <v>8122</v>
      </c>
      <c r="B8676" s="287">
        <v>2029</v>
      </c>
      <c r="C8676" s="287" t="s">
        <v>8105</v>
      </c>
      <c r="D8676" s="287">
        <v>1.0671999999999999</v>
      </c>
      <c r="E8676" s="287">
        <v>1.0671999999999999</v>
      </c>
      <c r="F8676" s="287">
        <v>1.0595000000000001</v>
      </c>
      <c r="G8676" s="287">
        <v>0.67600000000000005</v>
      </c>
      <c r="H8676" s="287">
        <v>1.0595000000000001</v>
      </c>
      <c r="I8676" s="287">
        <v>0.67179999999999995</v>
      </c>
      <c r="J8676" s="287">
        <v>0.83620000000000005</v>
      </c>
      <c r="K8676" s="287">
        <v>0.83620000000000005</v>
      </c>
      <c r="L8676" s="287">
        <v>0.53110000000000002</v>
      </c>
    </row>
    <row r="8677" spans="1:12">
      <c r="A8677" s="287" t="s">
        <v>8122</v>
      </c>
      <c r="B8677" s="287">
        <v>2029</v>
      </c>
      <c r="C8677" s="287" t="s">
        <v>8104</v>
      </c>
      <c r="D8677" s="287">
        <v>0.74880000000000002</v>
      </c>
      <c r="E8677" s="287">
        <v>0.60409999999999997</v>
      </c>
      <c r="F8677" s="287">
        <v>0.54920000000000002</v>
      </c>
      <c r="G8677" s="287">
        <v>0.439</v>
      </c>
      <c r="H8677" s="287">
        <v>0.46970000000000001</v>
      </c>
      <c r="I8677" s="287">
        <v>0.33400000000000002</v>
      </c>
      <c r="J8677" s="287">
        <v>0.47260000000000002</v>
      </c>
      <c r="K8677" s="287">
        <v>0.32929999999999998</v>
      </c>
      <c r="L8677" s="287">
        <v>0.20369999999999999</v>
      </c>
    </row>
    <row r="8678" spans="1:12">
      <c r="A8678" s="287" t="s">
        <v>8122</v>
      </c>
      <c r="B8678" s="287">
        <v>2029</v>
      </c>
      <c r="C8678" s="287" t="s">
        <v>8103</v>
      </c>
      <c r="D8678" s="287">
        <v>6.3E-2</v>
      </c>
      <c r="E8678" s="287">
        <v>6.3E-2</v>
      </c>
      <c r="F8678" s="287">
        <v>1.8599999999999998E-2</v>
      </c>
      <c r="G8678" s="287">
        <v>5.0900000000000001E-2</v>
      </c>
      <c r="H8678" s="287">
        <v>1.8599999999999998E-2</v>
      </c>
      <c r="I8678" s="287">
        <v>1.8599999999999998E-2</v>
      </c>
      <c r="J8678" s="287">
        <v>6.3E-2</v>
      </c>
      <c r="K8678" s="287">
        <v>1.8599999999999998E-2</v>
      </c>
      <c r="L8678" s="287">
        <v>1.8599999999999998E-2</v>
      </c>
    </row>
    <row r="8679" spans="1:12">
      <c r="A8679" s="287" t="s">
        <v>8122</v>
      </c>
      <c r="B8679" s="287">
        <v>2029</v>
      </c>
      <c r="C8679" s="287" t="s">
        <v>8101</v>
      </c>
      <c r="D8679" s="287">
        <v>2.3525999999999998</v>
      </c>
      <c r="E8679" s="287">
        <v>2.2079</v>
      </c>
      <c r="F8679" s="287">
        <v>1.9061999999999999</v>
      </c>
      <c r="G8679" s="287">
        <v>1.4109</v>
      </c>
      <c r="H8679" s="287">
        <v>1.8267</v>
      </c>
      <c r="I8679" s="287">
        <v>1.1742999999999999</v>
      </c>
      <c r="J8679" s="287">
        <v>1.8452999999999999</v>
      </c>
      <c r="K8679" s="287">
        <v>1.4630000000000001</v>
      </c>
      <c r="L8679" s="287">
        <v>0.90329999999999999</v>
      </c>
    </row>
    <row r="8680" spans="1:12">
      <c r="A8680" s="287" t="s">
        <v>8122</v>
      </c>
      <c r="B8680" s="287">
        <v>2029</v>
      </c>
      <c r="C8680" s="287" t="s">
        <v>8107</v>
      </c>
      <c r="D8680" s="287">
        <v>2.0400000000000001E-2</v>
      </c>
      <c r="E8680" s="287">
        <v>2.0400000000000001E-2</v>
      </c>
      <c r="F8680" s="287">
        <v>2.0400000000000001E-2</v>
      </c>
      <c r="G8680" s="287">
        <v>6.1000000000000004E-3</v>
      </c>
      <c r="H8680" s="287">
        <v>2.0400000000000001E-2</v>
      </c>
      <c r="I8680" s="287">
        <v>6.1000000000000004E-3</v>
      </c>
      <c r="J8680" s="287">
        <v>2.0400000000000001E-2</v>
      </c>
      <c r="K8680" s="287">
        <v>2.0400000000000001E-2</v>
      </c>
      <c r="L8680" s="287">
        <v>6.1000000000000004E-3</v>
      </c>
    </row>
    <row r="8681" spans="1:12">
      <c r="A8681" s="287" t="s">
        <v>8122</v>
      </c>
      <c r="B8681" s="287">
        <v>2029</v>
      </c>
      <c r="C8681" s="287" t="s">
        <v>8106</v>
      </c>
      <c r="D8681" s="287">
        <v>0.1086</v>
      </c>
      <c r="E8681" s="287">
        <v>0.1086</v>
      </c>
      <c r="F8681" s="287">
        <v>4.1000000000000002E-2</v>
      </c>
      <c r="G8681" s="287">
        <v>3.2599999999999997E-2</v>
      </c>
      <c r="H8681" s="287">
        <v>4.1000000000000002E-2</v>
      </c>
      <c r="I8681" s="287">
        <v>1.6500000000000001E-2</v>
      </c>
      <c r="J8681" s="287">
        <v>0.1086</v>
      </c>
      <c r="K8681" s="287">
        <v>4.1000000000000002E-2</v>
      </c>
      <c r="L8681" s="287">
        <v>1.6500000000000001E-2</v>
      </c>
    </row>
    <row r="8682" spans="1:12">
      <c r="A8682" s="287" t="s">
        <v>8123</v>
      </c>
      <c r="B8682" s="287">
        <v>2029</v>
      </c>
      <c r="C8682" s="287" t="s">
        <v>8103</v>
      </c>
      <c r="D8682" s="287">
        <v>9.74E-2</v>
      </c>
      <c r="E8682" s="287">
        <v>9.74E-2</v>
      </c>
      <c r="F8682" s="287">
        <v>2.8799999999999999E-2</v>
      </c>
      <c r="G8682" s="287">
        <v>7.8799999999999995E-2</v>
      </c>
      <c r="H8682" s="287">
        <v>2.8799999999999999E-2</v>
      </c>
      <c r="I8682" s="287">
        <v>2.8799999999999999E-2</v>
      </c>
      <c r="J8682" s="287">
        <v>9.74E-2</v>
      </c>
      <c r="K8682" s="287">
        <v>2.8799999999999999E-2</v>
      </c>
      <c r="L8682" s="287">
        <v>2.8799999999999999E-2</v>
      </c>
    </row>
    <row r="8683" spans="1:12">
      <c r="A8683" s="287" t="s">
        <v>8123</v>
      </c>
      <c r="B8683" s="287">
        <v>2029</v>
      </c>
      <c r="C8683" s="287" t="s">
        <v>8107</v>
      </c>
      <c r="D8683" s="287">
        <v>3.15E-2</v>
      </c>
      <c r="E8683" s="287">
        <v>3.15E-2</v>
      </c>
      <c r="F8683" s="287">
        <v>3.15E-2</v>
      </c>
      <c r="G8683" s="287">
        <v>9.4999999999999998E-3</v>
      </c>
      <c r="H8683" s="287">
        <v>3.15E-2</v>
      </c>
      <c r="I8683" s="287">
        <v>9.4999999999999998E-3</v>
      </c>
      <c r="J8683" s="287">
        <v>3.15E-2</v>
      </c>
      <c r="K8683" s="287">
        <v>3.15E-2</v>
      </c>
      <c r="L8683" s="287">
        <v>9.4999999999999998E-3</v>
      </c>
    </row>
    <row r="8684" spans="1:12">
      <c r="A8684" s="287" t="s">
        <v>8123</v>
      </c>
      <c r="B8684" s="287">
        <v>2029</v>
      </c>
      <c r="C8684" s="287" t="s">
        <v>8104</v>
      </c>
      <c r="D8684" s="287">
        <v>1.1581999999999999</v>
      </c>
      <c r="E8684" s="287">
        <v>0.93440000000000001</v>
      </c>
      <c r="F8684" s="287">
        <v>0.84940000000000004</v>
      </c>
      <c r="G8684" s="287">
        <v>0.67889999999999995</v>
      </c>
      <c r="H8684" s="287">
        <v>0.72640000000000005</v>
      </c>
      <c r="I8684" s="287">
        <v>0.51670000000000005</v>
      </c>
      <c r="J8684" s="287">
        <v>0.73089999999999999</v>
      </c>
      <c r="K8684" s="287">
        <v>0.50929999999999997</v>
      </c>
      <c r="L8684" s="287">
        <v>0.31509999999999999</v>
      </c>
    </row>
    <row r="8685" spans="1:12">
      <c r="A8685" s="287" t="s">
        <v>8123</v>
      </c>
      <c r="B8685" s="287">
        <v>2029</v>
      </c>
      <c r="C8685" s="287" t="s">
        <v>8106</v>
      </c>
      <c r="D8685" s="287">
        <v>0.16800000000000001</v>
      </c>
      <c r="E8685" s="287">
        <v>0.16800000000000001</v>
      </c>
      <c r="F8685" s="287">
        <v>6.3399999999999998E-2</v>
      </c>
      <c r="G8685" s="287">
        <v>5.04E-2</v>
      </c>
      <c r="H8685" s="287">
        <v>6.3399999999999998E-2</v>
      </c>
      <c r="I8685" s="287">
        <v>2.5499999999999998E-2</v>
      </c>
      <c r="J8685" s="287">
        <v>0.16800000000000001</v>
      </c>
      <c r="K8685" s="287">
        <v>6.3399999999999998E-2</v>
      </c>
      <c r="L8685" s="287">
        <v>2.5499999999999998E-2</v>
      </c>
    </row>
    <row r="8686" spans="1:12">
      <c r="A8686" s="287" t="s">
        <v>8123</v>
      </c>
      <c r="B8686" s="287">
        <v>2029</v>
      </c>
      <c r="C8686" s="287" t="s">
        <v>8101</v>
      </c>
      <c r="D8686" s="287">
        <v>3.6869000000000001</v>
      </c>
      <c r="E8686" s="287">
        <v>3.4630999999999998</v>
      </c>
      <c r="F8686" s="287">
        <v>2.9864000000000002</v>
      </c>
      <c r="G8686" s="287">
        <v>2.218</v>
      </c>
      <c r="H8686" s="287">
        <v>2.8633999999999999</v>
      </c>
      <c r="I8686" s="287">
        <v>1.8458000000000001</v>
      </c>
      <c r="J8686" s="287">
        <v>2.8986999999999998</v>
      </c>
      <c r="K8686" s="287">
        <v>2.2972999999999999</v>
      </c>
      <c r="L8686" s="287">
        <v>1.4236</v>
      </c>
    </row>
    <row r="8687" spans="1:12">
      <c r="A8687" s="287" t="s">
        <v>8123</v>
      </c>
      <c r="B8687" s="287">
        <v>2029</v>
      </c>
      <c r="C8687" s="287" t="s">
        <v>8105</v>
      </c>
      <c r="D8687" s="287">
        <v>1.6815</v>
      </c>
      <c r="E8687" s="287">
        <v>1.6815</v>
      </c>
      <c r="F8687" s="287">
        <v>1.6696</v>
      </c>
      <c r="G8687" s="287">
        <v>1.0706</v>
      </c>
      <c r="H8687" s="287">
        <v>1.6696</v>
      </c>
      <c r="I8687" s="287">
        <v>1.0640000000000001</v>
      </c>
      <c r="J8687" s="287">
        <v>1.3206</v>
      </c>
      <c r="K8687" s="287">
        <v>1.3206</v>
      </c>
      <c r="L8687" s="287">
        <v>0.84340000000000004</v>
      </c>
    </row>
    <row r="8688" spans="1:12">
      <c r="A8688" s="287" t="s">
        <v>8123</v>
      </c>
      <c r="B8688" s="287">
        <v>2029</v>
      </c>
      <c r="C8688" s="287" t="s">
        <v>8102</v>
      </c>
      <c r="D8688" s="287">
        <v>0.55030000000000001</v>
      </c>
      <c r="E8688" s="287">
        <v>0.55030000000000001</v>
      </c>
      <c r="F8688" s="287">
        <v>0.34360000000000002</v>
      </c>
      <c r="G8688" s="287">
        <v>0.32990000000000003</v>
      </c>
      <c r="H8688" s="287">
        <v>0.34360000000000002</v>
      </c>
      <c r="I8688" s="287">
        <v>0.20130000000000001</v>
      </c>
      <c r="J8688" s="287">
        <v>0.55030000000000001</v>
      </c>
      <c r="K8688" s="287">
        <v>0.34360000000000002</v>
      </c>
      <c r="L8688" s="287">
        <v>0.20130000000000001</v>
      </c>
    </row>
    <row r="8689" spans="1:12">
      <c r="A8689" s="287" t="s">
        <v>8124</v>
      </c>
      <c r="B8689" s="287">
        <v>2029</v>
      </c>
      <c r="C8689" s="287" t="s">
        <v>8107</v>
      </c>
      <c r="D8689" s="287">
        <v>3.3300000000000003E-2</v>
      </c>
      <c r="E8689" s="287">
        <v>3.3300000000000003E-2</v>
      </c>
      <c r="F8689" s="287">
        <v>3.3300000000000003E-2</v>
      </c>
      <c r="G8689" s="287">
        <v>0.01</v>
      </c>
      <c r="H8689" s="287">
        <v>3.3300000000000003E-2</v>
      </c>
      <c r="I8689" s="287">
        <v>0.01</v>
      </c>
      <c r="J8689" s="287">
        <v>3.3300000000000003E-2</v>
      </c>
      <c r="K8689" s="287">
        <v>3.3300000000000003E-2</v>
      </c>
      <c r="L8689" s="287">
        <v>0.01</v>
      </c>
    </row>
    <row r="8690" spans="1:12">
      <c r="A8690" s="287" t="s">
        <v>8124</v>
      </c>
      <c r="B8690" s="287">
        <v>2029</v>
      </c>
      <c r="C8690" s="287" t="s">
        <v>8104</v>
      </c>
      <c r="D8690" s="287">
        <v>1.2229000000000001</v>
      </c>
      <c r="E8690" s="287">
        <v>0.98650000000000004</v>
      </c>
      <c r="F8690" s="287">
        <v>0.89690000000000003</v>
      </c>
      <c r="G8690" s="287">
        <v>0.71679999999999999</v>
      </c>
      <c r="H8690" s="287">
        <v>0.76700000000000002</v>
      </c>
      <c r="I8690" s="287">
        <v>0.54549999999999998</v>
      </c>
      <c r="J8690" s="287">
        <v>0.77180000000000004</v>
      </c>
      <c r="K8690" s="287">
        <v>0.53769999999999996</v>
      </c>
      <c r="L8690" s="287">
        <v>0.3327</v>
      </c>
    </row>
    <row r="8691" spans="1:12">
      <c r="A8691" s="287" t="s">
        <v>8124</v>
      </c>
      <c r="B8691" s="287">
        <v>2029</v>
      </c>
      <c r="C8691" s="287" t="s">
        <v>8102</v>
      </c>
      <c r="D8691" s="287">
        <v>0.54500000000000004</v>
      </c>
      <c r="E8691" s="287">
        <v>0.54500000000000004</v>
      </c>
      <c r="F8691" s="287">
        <v>0.34770000000000001</v>
      </c>
      <c r="G8691" s="287">
        <v>0.32579999999999998</v>
      </c>
      <c r="H8691" s="287">
        <v>0.34770000000000001</v>
      </c>
      <c r="I8691" s="287">
        <v>0.2031</v>
      </c>
      <c r="J8691" s="287">
        <v>0.54500000000000004</v>
      </c>
      <c r="K8691" s="287">
        <v>0.34770000000000001</v>
      </c>
      <c r="L8691" s="287">
        <v>0.2031</v>
      </c>
    </row>
    <row r="8692" spans="1:12">
      <c r="A8692" s="287" t="s">
        <v>8124</v>
      </c>
      <c r="B8692" s="287">
        <v>2029</v>
      </c>
      <c r="C8692" s="287" t="s">
        <v>8103</v>
      </c>
      <c r="D8692" s="287">
        <v>0.1028</v>
      </c>
      <c r="E8692" s="287">
        <v>0.1028</v>
      </c>
      <c r="F8692" s="287">
        <v>3.0499999999999999E-2</v>
      </c>
      <c r="G8692" s="287">
        <v>8.3199999999999996E-2</v>
      </c>
      <c r="H8692" s="287">
        <v>3.0499999999999999E-2</v>
      </c>
      <c r="I8692" s="287">
        <v>3.0499999999999999E-2</v>
      </c>
      <c r="J8692" s="287">
        <v>0.1028</v>
      </c>
      <c r="K8692" s="287">
        <v>3.0499999999999999E-2</v>
      </c>
      <c r="L8692" s="287">
        <v>3.0499999999999999E-2</v>
      </c>
    </row>
    <row r="8693" spans="1:12">
      <c r="A8693" s="287" t="s">
        <v>8124</v>
      </c>
      <c r="B8693" s="287">
        <v>2029</v>
      </c>
      <c r="C8693" s="287" t="s">
        <v>8106</v>
      </c>
      <c r="D8693" s="287">
        <v>0.1774</v>
      </c>
      <c r="E8693" s="287">
        <v>0.1774</v>
      </c>
      <c r="F8693" s="287">
        <v>6.7000000000000004E-2</v>
      </c>
      <c r="G8693" s="287">
        <v>5.3199999999999997E-2</v>
      </c>
      <c r="H8693" s="287">
        <v>6.7000000000000004E-2</v>
      </c>
      <c r="I8693" s="287">
        <v>2.7E-2</v>
      </c>
      <c r="J8693" s="287">
        <v>0.1774</v>
      </c>
      <c r="K8693" s="287">
        <v>6.7000000000000004E-2</v>
      </c>
      <c r="L8693" s="287">
        <v>2.7E-2</v>
      </c>
    </row>
    <row r="8694" spans="1:12">
      <c r="A8694" s="287" t="s">
        <v>8124</v>
      </c>
      <c r="B8694" s="287">
        <v>2029</v>
      </c>
      <c r="C8694" s="287" t="s">
        <v>8101</v>
      </c>
      <c r="D8694" s="287">
        <v>3.8227000000000002</v>
      </c>
      <c r="E8694" s="287">
        <v>3.5863999999999998</v>
      </c>
      <c r="F8694" s="287">
        <v>3.1042000000000001</v>
      </c>
      <c r="G8694" s="287">
        <v>2.2974999999999999</v>
      </c>
      <c r="H8694" s="287">
        <v>2.9742999999999999</v>
      </c>
      <c r="I8694" s="287">
        <v>1.9175</v>
      </c>
      <c r="J8694" s="287">
        <v>2.9973999999999998</v>
      </c>
      <c r="K8694" s="287">
        <v>2.3834</v>
      </c>
      <c r="L8694" s="287">
        <v>1.4762</v>
      </c>
    </row>
    <row r="8695" spans="1:12">
      <c r="A8695" s="287" t="s">
        <v>8124</v>
      </c>
      <c r="B8695" s="287">
        <v>2029</v>
      </c>
      <c r="C8695" s="287" t="s">
        <v>8105</v>
      </c>
      <c r="D8695" s="287">
        <v>1.7414000000000001</v>
      </c>
      <c r="E8695" s="287">
        <v>1.7414000000000001</v>
      </c>
      <c r="F8695" s="287">
        <v>1.7289000000000001</v>
      </c>
      <c r="G8695" s="287">
        <v>1.1085</v>
      </c>
      <c r="H8695" s="287">
        <v>1.7289000000000001</v>
      </c>
      <c r="I8695" s="287">
        <v>1.1014999999999999</v>
      </c>
      <c r="J8695" s="287">
        <v>1.3672</v>
      </c>
      <c r="K8695" s="287">
        <v>1.3672</v>
      </c>
      <c r="L8695" s="287">
        <v>0.87290000000000001</v>
      </c>
    </row>
    <row r="8696" spans="1:12">
      <c r="A8696" s="287" t="s">
        <v>8125</v>
      </c>
      <c r="B8696" s="287">
        <v>2029</v>
      </c>
      <c r="C8696" s="287" t="s">
        <v>8107</v>
      </c>
      <c r="D8696" s="287">
        <v>9.7999999999999997E-3</v>
      </c>
      <c r="E8696" s="287">
        <v>9.7999999999999997E-3</v>
      </c>
      <c r="F8696" s="287">
        <v>9.7999999999999997E-3</v>
      </c>
      <c r="G8696" s="287">
        <v>2.8999999999999998E-3</v>
      </c>
      <c r="H8696" s="287">
        <v>9.7999999999999997E-3</v>
      </c>
      <c r="I8696" s="287">
        <v>2.8999999999999998E-3</v>
      </c>
      <c r="J8696" s="287">
        <v>9.7999999999999997E-3</v>
      </c>
      <c r="K8696" s="287">
        <v>9.7999999999999997E-3</v>
      </c>
      <c r="L8696" s="287">
        <v>2.8999999999999998E-3</v>
      </c>
    </row>
    <row r="8697" spans="1:12">
      <c r="A8697" s="287" t="s">
        <v>8125</v>
      </c>
      <c r="B8697" s="287">
        <v>2029</v>
      </c>
      <c r="C8697" s="287" t="s">
        <v>8106</v>
      </c>
      <c r="D8697" s="287">
        <v>5.2200000000000003E-2</v>
      </c>
      <c r="E8697" s="287">
        <v>5.2200000000000003E-2</v>
      </c>
      <c r="F8697" s="287">
        <v>1.9699999999999999E-2</v>
      </c>
      <c r="G8697" s="287">
        <v>1.5699999999999999E-2</v>
      </c>
      <c r="H8697" s="287">
        <v>1.9699999999999999E-2</v>
      </c>
      <c r="I8697" s="287">
        <v>7.9000000000000008E-3</v>
      </c>
      <c r="J8697" s="287">
        <v>5.2200000000000003E-2</v>
      </c>
      <c r="K8697" s="287">
        <v>1.9699999999999999E-2</v>
      </c>
      <c r="L8697" s="287">
        <v>7.9000000000000008E-3</v>
      </c>
    </row>
    <row r="8698" spans="1:12">
      <c r="A8698" s="287" t="s">
        <v>8125</v>
      </c>
      <c r="B8698" s="287">
        <v>2029</v>
      </c>
      <c r="C8698" s="287" t="s">
        <v>8102</v>
      </c>
      <c r="D8698" s="287">
        <v>0.1638</v>
      </c>
      <c r="E8698" s="287">
        <v>0.1638</v>
      </c>
      <c r="F8698" s="287">
        <v>0.1038</v>
      </c>
      <c r="G8698" s="287">
        <v>9.8000000000000004E-2</v>
      </c>
      <c r="H8698" s="287">
        <v>0.1038</v>
      </c>
      <c r="I8698" s="287">
        <v>6.0699999999999997E-2</v>
      </c>
      <c r="J8698" s="287">
        <v>0.1638</v>
      </c>
      <c r="K8698" s="287">
        <v>0.1038</v>
      </c>
      <c r="L8698" s="287">
        <v>6.0699999999999997E-2</v>
      </c>
    </row>
    <row r="8699" spans="1:12">
      <c r="A8699" s="287" t="s">
        <v>8125</v>
      </c>
      <c r="B8699" s="287">
        <v>2029</v>
      </c>
      <c r="C8699" s="287" t="s">
        <v>8101</v>
      </c>
      <c r="D8699" s="287">
        <v>1.0792999999999999</v>
      </c>
      <c r="E8699" s="287">
        <v>1.0097</v>
      </c>
      <c r="F8699" s="287">
        <v>0.86570000000000003</v>
      </c>
      <c r="G8699" s="287">
        <v>0.65620000000000001</v>
      </c>
      <c r="H8699" s="287">
        <v>0.82750000000000001</v>
      </c>
      <c r="I8699" s="287">
        <v>0.54310000000000003</v>
      </c>
      <c r="J8699" s="287">
        <v>0.84950000000000003</v>
      </c>
      <c r="K8699" s="287">
        <v>0.66679999999999995</v>
      </c>
      <c r="L8699" s="287">
        <v>0.42030000000000001</v>
      </c>
    </row>
    <row r="8700" spans="1:12">
      <c r="A8700" s="287" t="s">
        <v>8125</v>
      </c>
      <c r="B8700" s="287">
        <v>2029</v>
      </c>
      <c r="C8700" s="287" t="s">
        <v>8104</v>
      </c>
      <c r="D8700" s="287">
        <v>0.36009999999999998</v>
      </c>
      <c r="E8700" s="287">
        <v>0.29049999999999998</v>
      </c>
      <c r="F8700" s="287">
        <v>0.2641</v>
      </c>
      <c r="G8700" s="287">
        <v>0.21110000000000001</v>
      </c>
      <c r="H8700" s="287">
        <v>0.22589999999999999</v>
      </c>
      <c r="I8700" s="287">
        <v>0.16070000000000001</v>
      </c>
      <c r="J8700" s="287">
        <v>0.2273</v>
      </c>
      <c r="K8700" s="287">
        <v>0.15840000000000001</v>
      </c>
      <c r="L8700" s="287">
        <v>9.8000000000000004E-2</v>
      </c>
    </row>
    <row r="8701" spans="1:12">
      <c r="A8701" s="287" t="s">
        <v>8125</v>
      </c>
      <c r="B8701" s="287">
        <v>2029</v>
      </c>
      <c r="C8701" s="287" t="s">
        <v>8105</v>
      </c>
      <c r="D8701" s="287">
        <v>0.46300000000000002</v>
      </c>
      <c r="E8701" s="287">
        <v>0.46300000000000002</v>
      </c>
      <c r="F8701" s="287">
        <v>0.45929999999999999</v>
      </c>
      <c r="G8701" s="287">
        <v>0.30399999999999999</v>
      </c>
      <c r="H8701" s="287">
        <v>0.45929999999999999</v>
      </c>
      <c r="I8701" s="287">
        <v>0.3019</v>
      </c>
      <c r="J8701" s="287">
        <v>0.36620000000000003</v>
      </c>
      <c r="K8701" s="287">
        <v>0.36620000000000003</v>
      </c>
      <c r="L8701" s="287">
        <v>0.24179999999999999</v>
      </c>
    </row>
    <row r="8702" spans="1:12">
      <c r="A8702" s="287" t="s">
        <v>8125</v>
      </c>
      <c r="B8702" s="287">
        <v>2029</v>
      </c>
      <c r="C8702" s="287" t="s">
        <v>8103</v>
      </c>
      <c r="D8702" s="287">
        <v>3.0300000000000001E-2</v>
      </c>
      <c r="E8702" s="287">
        <v>3.0300000000000001E-2</v>
      </c>
      <c r="F8702" s="287">
        <v>8.9999999999999993E-3</v>
      </c>
      <c r="G8702" s="287">
        <v>2.4500000000000001E-2</v>
      </c>
      <c r="H8702" s="287">
        <v>8.9999999999999993E-3</v>
      </c>
      <c r="I8702" s="287">
        <v>8.9999999999999993E-3</v>
      </c>
      <c r="J8702" s="287">
        <v>3.0300000000000001E-2</v>
      </c>
      <c r="K8702" s="287">
        <v>8.9999999999999993E-3</v>
      </c>
      <c r="L8702" s="287">
        <v>8.9999999999999993E-3</v>
      </c>
    </row>
    <row r="8703" spans="1:12">
      <c r="A8703" s="287" t="s">
        <v>8126</v>
      </c>
      <c r="B8703" s="287">
        <v>2029</v>
      </c>
      <c r="C8703" s="287" t="s">
        <v>8103</v>
      </c>
      <c r="D8703" s="287">
        <v>0.14940000000000001</v>
      </c>
      <c r="E8703" s="287">
        <v>0.14940000000000001</v>
      </c>
      <c r="F8703" s="287">
        <v>4.4299999999999999E-2</v>
      </c>
      <c r="G8703" s="287">
        <v>0.12089999999999999</v>
      </c>
      <c r="H8703" s="287">
        <v>4.4299999999999999E-2</v>
      </c>
      <c r="I8703" s="287">
        <v>4.4299999999999999E-2</v>
      </c>
      <c r="J8703" s="287">
        <v>0.14940000000000001</v>
      </c>
      <c r="K8703" s="287">
        <v>4.4299999999999999E-2</v>
      </c>
      <c r="L8703" s="287">
        <v>4.4299999999999999E-2</v>
      </c>
    </row>
    <row r="8704" spans="1:12">
      <c r="A8704" s="287" t="s">
        <v>8126</v>
      </c>
      <c r="B8704" s="287">
        <v>2029</v>
      </c>
      <c r="C8704" s="287" t="s">
        <v>8105</v>
      </c>
      <c r="D8704" s="287">
        <v>2.3441000000000001</v>
      </c>
      <c r="E8704" s="287">
        <v>2.3441000000000001</v>
      </c>
      <c r="F8704" s="287">
        <v>2.3258000000000001</v>
      </c>
      <c r="G8704" s="287">
        <v>1.4903999999999999</v>
      </c>
      <c r="H8704" s="287">
        <v>2.3258000000000001</v>
      </c>
      <c r="I8704" s="287">
        <v>1.4802</v>
      </c>
      <c r="J8704" s="287">
        <v>1.8376999999999999</v>
      </c>
      <c r="K8704" s="287">
        <v>1.8376999999999999</v>
      </c>
      <c r="L8704" s="287">
        <v>1.1719999999999999</v>
      </c>
    </row>
    <row r="8705" spans="1:12">
      <c r="A8705" s="287" t="s">
        <v>8126</v>
      </c>
      <c r="B8705" s="287">
        <v>2029</v>
      </c>
      <c r="C8705" s="287" t="s">
        <v>8106</v>
      </c>
      <c r="D8705" s="287">
        <v>0.25779999999999997</v>
      </c>
      <c r="E8705" s="287">
        <v>0.25779999999999997</v>
      </c>
      <c r="F8705" s="287">
        <v>9.7299999999999998E-2</v>
      </c>
      <c r="G8705" s="287">
        <v>7.7299999999999994E-2</v>
      </c>
      <c r="H8705" s="287">
        <v>9.7299999999999998E-2</v>
      </c>
      <c r="I8705" s="287">
        <v>3.9199999999999999E-2</v>
      </c>
      <c r="J8705" s="287">
        <v>0.25779999999999997</v>
      </c>
      <c r="K8705" s="287">
        <v>9.7299999999999998E-2</v>
      </c>
      <c r="L8705" s="287">
        <v>3.9199999999999999E-2</v>
      </c>
    </row>
    <row r="8706" spans="1:12">
      <c r="A8706" s="287" t="s">
        <v>8126</v>
      </c>
      <c r="B8706" s="287">
        <v>2029</v>
      </c>
      <c r="C8706" s="287" t="s">
        <v>8101</v>
      </c>
      <c r="D8706" s="287">
        <v>5.2869000000000002</v>
      </c>
      <c r="E8706" s="287">
        <v>4.9433999999999996</v>
      </c>
      <c r="F8706" s="287">
        <v>4.2904</v>
      </c>
      <c r="G8706" s="287">
        <v>3.1674000000000002</v>
      </c>
      <c r="H8706" s="287">
        <v>4.1017000000000001</v>
      </c>
      <c r="I8706" s="287">
        <v>2.6448999999999998</v>
      </c>
      <c r="J8706" s="287">
        <v>4.1246999999999998</v>
      </c>
      <c r="K8706" s="287">
        <v>3.2803</v>
      </c>
      <c r="L8706" s="287">
        <v>2.0274999999999999</v>
      </c>
    </row>
    <row r="8707" spans="1:12">
      <c r="A8707" s="287" t="s">
        <v>8126</v>
      </c>
      <c r="B8707" s="287">
        <v>2029</v>
      </c>
      <c r="C8707" s="287" t="s">
        <v>8102</v>
      </c>
      <c r="D8707" s="287">
        <v>0.70979999999999999</v>
      </c>
      <c r="E8707" s="287">
        <v>0.70979999999999999</v>
      </c>
      <c r="F8707" s="287">
        <v>0.47110000000000002</v>
      </c>
      <c r="G8707" s="287">
        <v>0.4224</v>
      </c>
      <c r="H8707" s="287">
        <v>0.47110000000000002</v>
      </c>
      <c r="I8707" s="287">
        <v>0.27389999999999998</v>
      </c>
      <c r="J8707" s="287">
        <v>0.70979999999999999</v>
      </c>
      <c r="K8707" s="287">
        <v>0.47110000000000002</v>
      </c>
      <c r="L8707" s="287">
        <v>0.27389999999999998</v>
      </c>
    </row>
    <row r="8708" spans="1:12">
      <c r="A8708" s="287" t="s">
        <v>8126</v>
      </c>
      <c r="B8708" s="287">
        <v>2029</v>
      </c>
      <c r="C8708" s="287" t="s">
        <v>8107</v>
      </c>
      <c r="D8708" s="287">
        <v>4.8399999999999999E-2</v>
      </c>
      <c r="E8708" s="287">
        <v>4.8399999999999999E-2</v>
      </c>
      <c r="F8708" s="287">
        <v>4.8399999999999999E-2</v>
      </c>
      <c r="G8708" s="287">
        <v>1.4500000000000001E-2</v>
      </c>
      <c r="H8708" s="287">
        <v>4.8399999999999999E-2</v>
      </c>
      <c r="I8708" s="287">
        <v>1.4500000000000001E-2</v>
      </c>
      <c r="J8708" s="287">
        <v>4.8399999999999999E-2</v>
      </c>
      <c r="K8708" s="287">
        <v>4.8399999999999999E-2</v>
      </c>
      <c r="L8708" s="287">
        <v>1.4500000000000001E-2</v>
      </c>
    </row>
    <row r="8709" spans="1:12">
      <c r="A8709" s="287" t="s">
        <v>8126</v>
      </c>
      <c r="B8709" s="287">
        <v>2029</v>
      </c>
      <c r="C8709" s="287" t="s">
        <v>8104</v>
      </c>
      <c r="D8709" s="287">
        <v>1.7774000000000001</v>
      </c>
      <c r="E8709" s="287">
        <v>1.4339</v>
      </c>
      <c r="F8709" s="287">
        <v>1.3035000000000001</v>
      </c>
      <c r="G8709" s="287">
        <v>1.0419</v>
      </c>
      <c r="H8709" s="287">
        <v>1.1148</v>
      </c>
      <c r="I8709" s="287">
        <v>0.79290000000000005</v>
      </c>
      <c r="J8709" s="287">
        <v>1.1216999999999999</v>
      </c>
      <c r="K8709" s="287">
        <v>0.78159999999999996</v>
      </c>
      <c r="L8709" s="287">
        <v>0.48359999999999997</v>
      </c>
    </row>
    <row r="8710" spans="1:12">
      <c r="A8710" s="287" t="s">
        <v>8127</v>
      </c>
      <c r="B8710" s="287">
        <v>2029</v>
      </c>
      <c r="C8710" s="287" t="s">
        <v>8105</v>
      </c>
      <c r="D8710" s="287">
        <v>2.0234999999999999</v>
      </c>
      <c r="E8710" s="287">
        <v>2.0234999999999999</v>
      </c>
      <c r="F8710" s="287">
        <v>2.0051000000000001</v>
      </c>
      <c r="G8710" s="287">
        <v>1.3217000000000001</v>
      </c>
      <c r="H8710" s="287">
        <v>2.0051000000000001</v>
      </c>
      <c r="I8710" s="287">
        <v>1.3115000000000001</v>
      </c>
      <c r="J8710" s="287">
        <v>1.5944</v>
      </c>
      <c r="K8710" s="287">
        <v>1.5944</v>
      </c>
      <c r="L8710" s="287">
        <v>1.0477000000000001</v>
      </c>
    </row>
    <row r="8711" spans="1:12">
      <c r="A8711" s="287" t="s">
        <v>8127</v>
      </c>
      <c r="B8711" s="287">
        <v>2029</v>
      </c>
      <c r="C8711" s="287" t="s">
        <v>8104</v>
      </c>
      <c r="D8711" s="287">
        <v>1.7846</v>
      </c>
      <c r="E8711" s="287">
        <v>1.4397</v>
      </c>
      <c r="F8711" s="287">
        <v>1.3088</v>
      </c>
      <c r="G8711" s="287">
        <v>1.0461</v>
      </c>
      <c r="H8711" s="287">
        <v>1.1193</v>
      </c>
      <c r="I8711" s="287">
        <v>0.79610000000000003</v>
      </c>
      <c r="J8711" s="287">
        <v>1.1262000000000001</v>
      </c>
      <c r="K8711" s="287">
        <v>0.78469999999999995</v>
      </c>
      <c r="L8711" s="287">
        <v>0.48559999999999998</v>
      </c>
    </row>
    <row r="8712" spans="1:12">
      <c r="A8712" s="287" t="s">
        <v>8127</v>
      </c>
      <c r="B8712" s="287">
        <v>2029</v>
      </c>
      <c r="C8712" s="287" t="s">
        <v>8106</v>
      </c>
      <c r="D8712" s="287">
        <v>0.25879999999999997</v>
      </c>
      <c r="E8712" s="287">
        <v>0.25879999999999997</v>
      </c>
      <c r="F8712" s="287">
        <v>9.7699999999999995E-2</v>
      </c>
      <c r="G8712" s="287">
        <v>7.7600000000000002E-2</v>
      </c>
      <c r="H8712" s="287">
        <v>9.7699999999999995E-2</v>
      </c>
      <c r="I8712" s="287">
        <v>3.9300000000000002E-2</v>
      </c>
      <c r="J8712" s="287">
        <v>0.25879999999999997</v>
      </c>
      <c r="K8712" s="287">
        <v>9.7699999999999995E-2</v>
      </c>
      <c r="L8712" s="287">
        <v>3.9300000000000002E-2</v>
      </c>
    </row>
    <row r="8713" spans="1:12">
      <c r="A8713" s="287" t="s">
        <v>8127</v>
      </c>
      <c r="B8713" s="287">
        <v>2029</v>
      </c>
      <c r="C8713" s="287" t="s">
        <v>8102</v>
      </c>
      <c r="D8713" s="287">
        <v>0.6956</v>
      </c>
      <c r="E8713" s="287">
        <v>0.6956</v>
      </c>
      <c r="F8713" s="287">
        <v>0.46589999999999998</v>
      </c>
      <c r="G8713" s="287">
        <v>0.41349999999999998</v>
      </c>
      <c r="H8713" s="287">
        <v>0.46589999999999998</v>
      </c>
      <c r="I8713" s="287">
        <v>0.27060000000000001</v>
      </c>
      <c r="J8713" s="287">
        <v>0.6956</v>
      </c>
      <c r="K8713" s="287">
        <v>0.46589999999999998</v>
      </c>
      <c r="L8713" s="287">
        <v>0.27060000000000001</v>
      </c>
    </row>
    <row r="8714" spans="1:12">
      <c r="A8714" s="287" t="s">
        <v>8127</v>
      </c>
      <c r="B8714" s="287">
        <v>2029</v>
      </c>
      <c r="C8714" s="287" t="s">
        <v>8103</v>
      </c>
      <c r="D8714" s="287">
        <v>0.15</v>
      </c>
      <c r="E8714" s="287">
        <v>0.15</v>
      </c>
      <c r="F8714" s="287">
        <v>4.4400000000000002E-2</v>
      </c>
      <c r="G8714" s="287">
        <v>0.12139999999999999</v>
      </c>
      <c r="H8714" s="287">
        <v>4.4400000000000002E-2</v>
      </c>
      <c r="I8714" s="287">
        <v>4.4400000000000002E-2</v>
      </c>
      <c r="J8714" s="287">
        <v>0.15</v>
      </c>
      <c r="K8714" s="287">
        <v>4.4400000000000002E-2</v>
      </c>
      <c r="L8714" s="287">
        <v>4.4400000000000002E-2</v>
      </c>
    </row>
    <row r="8715" spans="1:12">
      <c r="A8715" s="287" t="s">
        <v>8127</v>
      </c>
      <c r="B8715" s="287">
        <v>2029</v>
      </c>
      <c r="C8715" s="287" t="s">
        <v>8107</v>
      </c>
      <c r="D8715" s="287">
        <v>4.8599999999999997E-2</v>
      </c>
      <c r="E8715" s="287">
        <v>4.8599999999999997E-2</v>
      </c>
      <c r="F8715" s="287">
        <v>4.8599999999999997E-2</v>
      </c>
      <c r="G8715" s="287">
        <v>1.46E-2</v>
      </c>
      <c r="H8715" s="287">
        <v>4.8599999999999997E-2</v>
      </c>
      <c r="I8715" s="287">
        <v>1.46E-2</v>
      </c>
      <c r="J8715" s="287">
        <v>4.8599999999999997E-2</v>
      </c>
      <c r="K8715" s="287">
        <v>4.8599999999999997E-2</v>
      </c>
      <c r="L8715" s="287">
        <v>1.46E-2</v>
      </c>
    </row>
    <row r="8716" spans="1:12">
      <c r="A8716" s="287" t="s">
        <v>8127</v>
      </c>
      <c r="B8716" s="287">
        <v>2029</v>
      </c>
      <c r="C8716" s="287" t="s">
        <v>8101</v>
      </c>
      <c r="D8716" s="287">
        <v>4.9611000000000001</v>
      </c>
      <c r="E8716" s="287">
        <v>4.6162000000000001</v>
      </c>
      <c r="F8716" s="287">
        <v>3.9706000000000001</v>
      </c>
      <c r="G8716" s="287">
        <v>2.9948000000000001</v>
      </c>
      <c r="H8716" s="287">
        <v>3.7810999999999999</v>
      </c>
      <c r="I8716" s="287">
        <v>2.4765000000000001</v>
      </c>
      <c r="J8716" s="287">
        <v>3.8736999999999999</v>
      </c>
      <c r="K8716" s="287">
        <v>3.0358000000000001</v>
      </c>
      <c r="L8716" s="287">
        <v>1.9021999999999999</v>
      </c>
    </row>
    <row r="8717" spans="1:12">
      <c r="A8717" s="287" t="s">
        <v>8128</v>
      </c>
      <c r="B8717" s="287">
        <v>2029</v>
      </c>
      <c r="C8717" s="287" t="s">
        <v>8103</v>
      </c>
      <c r="D8717" s="287">
        <v>0.22939999999999999</v>
      </c>
      <c r="E8717" s="287">
        <v>0.22939999999999999</v>
      </c>
      <c r="F8717" s="287">
        <v>6.8000000000000005E-2</v>
      </c>
      <c r="G8717" s="287">
        <v>0.18559999999999999</v>
      </c>
      <c r="H8717" s="287">
        <v>6.8000000000000005E-2</v>
      </c>
      <c r="I8717" s="287">
        <v>6.8000000000000005E-2</v>
      </c>
      <c r="J8717" s="287">
        <v>0.22939999999999999</v>
      </c>
      <c r="K8717" s="287">
        <v>6.8000000000000005E-2</v>
      </c>
      <c r="L8717" s="287">
        <v>6.8000000000000005E-2</v>
      </c>
    </row>
    <row r="8718" spans="1:12">
      <c r="A8718" s="287" t="s">
        <v>8128</v>
      </c>
      <c r="B8718" s="287">
        <v>2029</v>
      </c>
      <c r="C8718" s="287" t="s">
        <v>8104</v>
      </c>
      <c r="D8718" s="287">
        <v>2.7284000000000002</v>
      </c>
      <c r="E8718" s="287">
        <v>2.2010999999999998</v>
      </c>
      <c r="F8718" s="287">
        <v>2.0011000000000001</v>
      </c>
      <c r="G8718" s="287">
        <v>1.5993999999999999</v>
      </c>
      <c r="H8718" s="287">
        <v>1.7113</v>
      </c>
      <c r="I8718" s="287">
        <v>1.2171000000000001</v>
      </c>
      <c r="J8718" s="287">
        <v>1.7219</v>
      </c>
      <c r="K8718" s="287">
        <v>1.1998</v>
      </c>
      <c r="L8718" s="287">
        <v>0.74239999999999995</v>
      </c>
    </row>
    <row r="8719" spans="1:12">
      <c r="A8719" s="287" t="s">
        <v>8128</v>
      </c>
      <c r="B8719" s="287">
        <v>2029</v>
      </c>
      <c r="C8719" s="287" t="s">
        <v>8107</v>
      </c>
      <c r="D8719" s="287">
        <v>7.4300000000000005E-2</v>
      </c>
      <c r="E8719" s="287">
        <v>7.4300000000000005E-2</v>
      </c>
      <c r="F8719" s="287">
        <v>7.4300000000000005E-2</v>
      </c>
      <c r="G8719" s="287">
        <v>2.23E-2</v>
      </c>
      <c r="H8719" s="287">
        <v>7.4300000000000005E-2</v>
      </c>
      <c r="I8719" s="287">
        <v>2.23E-2</v>
      </c>
      <c r="J8719" s="287">
        <v>7.4300000000000005E-2</v>
      </c>
      <c r="K8719" s="287">
        <v>7.4300000000000005E-2</v>
      </c>
      <c r="L8719" s="287">
        <v>2.23E-2</v>
      </c>
    </row>
    <row r="8720" spans="1:12">
      <c r="A8720" s="287" t="s">
        <v>8128</v>
      </c>
      <c r="B8720" s="287">
        <v>2029</v>
      </c>
      <c r="C8720" s="287" t="s">
        <v>8105</v>
      </c>
      <c r="D8720" s="287">
        <v>3.823</v>
      </c>
      <c r="E8720" s="287">
        <v>3.823</v>
      </c>
      <c r="F8720" s="287">
        <v>3.7949000000000002</v>
      </c>
      <c r="G8720" s="287">
        <v>2.4211999999999998</v>
      </c>
      <c r="H8720" s="287">
        <v>3.7949000000000002</v>
      </c>
      <c r="I8720" s="287">
        <v>2.4056000000000002</v>
      </c>
      <c r="J8720" s="287">
        <v>2.9944999999999999</v>
      </c>
      <c r="K8720" s="287">
        <v>2.9944999999999999</v>
      </c>
      <c r="L8720" s="287">
        <v>1.9014</v>
      </c>
    </row>
    <row r="8721" spans="1:12">
      <c r="A8721" s="287" t="s">
        <v>8128</v>
      </c>
      <c r="B8721" s="287">
        <v>2029</v>
      </c>
      <c r="C8721" s="287" t="s">
        <v>8101</v>
      </c>
      <c r="D8721" s="287">
        <v>8.4259000000000004</v>
      </c>
      <c r="E8721" s="287">
        <v>7.8986000000000001</v>
      </c>
      <c r="F8721" s="287">
        <v>6.8464999999999998</v>
      </c>
      <c r="G8721" s="287">
        <v>5.0488</v>
      </c>
      <c r="H8721" s="287">
        <v>6.5567000000000002</v>
      </c>
      <c r="I8721" s="287">
        <v>4.2157999999999998</v>
      </c>
      <c r="J8721" s="287">
        <v>6.5909000000000004</v>
      </c>
      <c r="K8721" s="287">
        <v>5.2447999999999997</v>
      </c>
      <c r="L8721" s="287">
        <v>3.2368000000000001</v>
      </c>
    </row>
    <row r="8722" spans="1:12">
      <c r="A8722" s="287" t="s">
        <v>8128</v>
      </c>
      <c r="B8722" s="287">
        <v>2029</v>
      </c>
      <c r="C8722" s="287" t="s">
        <v>8106</v>
      </c>
      <c r="D8722" s="287">
        <v>0.3957</v>
      </c>
      <c r="E8722" s="287">
        <v>0.3957</v>
      </c>
      <c r="F8722" s="287">
        <v>0.14940000000000001</v>
      </c>
      <c r="G8722" s="287">
        <v>0.1187</v>
      </c>
      <c r="H8722" s="287">
        <v>0.14940000000000001</v>
      </c>
      <c r="I8722" s="287">
        <v>6.0199999999999997E-2</v>
      </c>
      <c r="J8722" s="287">
        <v>0.3957</v>
      </c>
      <c r="K8722" s="287">
        <v>0.14940000000000001</v>
      </c>
      <c r="L8722" s="287">
        <v>6.0199999999999997E-2</v>
      </c>
    </row>
    <row r="8723" spans="1:12">
      <c r="A8723" s="287" t="s">
        <v>8128</v>
      </c>
      <c r="B8723" s="287">
        <v>2029</v>
      </c>
      <c r="C8723" s="287" t="s">
        <v>8102</v>
      </c>
      <c r="D8723" s="287">
        <v>1.1752</v>
      </c>
      <c r="E8723" s="287">
        <v>1.1752</v>
      </c>
      <c r="F8723" s="287">
        <v>0.75890000000000002</v>
      </c>
      <c r="G8723" s="287">
        <v>0.7016</v>
      </c>
      <c r="H8723" s="287">
        <v>0.75890000000000002</v>
      </c>
      <c r="I8723" s="287">
        <v>0.44259999999999999</v>
      </c>
      <c r="J8723" s="287">
        <v>1.1752</v>
      </c>
      <c r="K8723" s="287">
        <v>0.75890000000000002</v>
      </c>
      <c r="L8723" s="287">
        <v>0.44259999999999999</v>
      </c>
    </row>
    <row r="8724" spans="1:12">
      <c r="A8724" s="287" t="s">
        <v>8129</v>
      </c>
      <c r="B8724" s="287">
        <v>2029</v>
      </c>
      <c r="C8724" s="287" t="s">
        <v>8107</v>
      </c>
      <c r="D8724" s="287">
        <v>4.3499999999999997E-2</v>
      </c>
      <c r="E8724" s="287">
        <v>4.3499999999999997E-2</v>
      </c>
      <c r="F8724" s="287">
        <v>4.3499999999999997E-2</v>
      </c>
      <c r="G8724" s="287">
        <v>1.2999999999999999E-2</v>
      </c>
      <c r="H8724" s="287">
        <v>4.3499999999999997E-2</v>
      </c>
      <c r="I8724" s="287">
        <v>1.2999999999999999E-2</v>
      </c>
      <c r="J8724" s="287">
        <v>4.3499999999999997E-2</v>
      </c>
      <c r="K8724" s="287">
        <v>4.3499999999999997E-2</v>
      </c>
      <c r="L8724" s="287">
        <v>1.2999999999999999E-2</v>
      </c>
    </row>
    <row r="8725" spans="1:12">
      <c r="A8725" s="287" t="s">
        <v>8129</v>
      </c>
      <c r="B8725" s="287">
        <v>2029</v>
      </c>
      <c r="C8725" s="287" t="s">
        <v>8102</v>
      </c>
      <c r="D8725" s="287">
        <v>0.68310000000000004</v>
      </c>
      <c r="E8725" s="287">
        <v>0.68310000000000004</v>
      </c>
      <c r="F8725" s="287">
        <v>0.44230000000000003</v>
      </c>
      <c r="G8725" s="287">
        <v>0.40770000000000001</v>
      </c>
      <c r="H8725" s="287">
        <v>0.44230000000000003</v>
      </c>
      <c r="I8725" s="287">
        <v>0.25790000000000002</v>
      </c>
      <c r="J8725" s="287">
        <v>0.68310000000000004</v>
      </c>
      <c r="K8725" s="287">
        <v>0.44230000000000003</v>
      </c>
      <c r="L8725" s="287">
        <v>0.25790000000000002</v>
      </c>
    </row>
    <row r="8726" spans="1:12">
      <c r="A8726" s="287" t="s">
        <v>8129</v>
      </c>
      <c r="B8726" s="287">
        <v>2029</v>
      </c>
      <c r="C8726" s="287" t="s">
        <v>8101</v>
      </c>
      <c r="D8726" s="287">
        <v>4.9013</v>
      </c>
      <c r="E8726" s="287">
        <v>4.5923999999999996</v>
      </c>
      <c r="F8726" s="287">
        <v>3.9792000000000001</v>
      </c>
      <c r="G8726" s="287">
        <v>2.9355000000000002</v>
      </c>
      <c r="H8726" s="287">
        <v>3.8094000000000001</v>
      </c>
      <c r="I8726" s="287">
        <v>2.4495</v>
      </c>
      <c r="J8726" s="287">
        <v>3.8323</v>
      </c>
      <c r="K8726" s="287">
        <v>3.0468999999999999</v>
      </c>
      <c r="L8726" s="287">
        <v>1.8797999999999999</v>
      </c>
    </row>
    <row r="8727" spans="1:12">
      <c r="A8727" s="287" t="s">
        <v>8129</v>
      </c>
      <c r="B8727" s="287">
        <v>2029</v>
      </c>
      <c r="C8727" s="287" t="s">
        <v>8106</v>
      </c>
      <c r="D8727" s="287">
        <v>0.23180000000000001</v>
      </c>
      <c r="E8727" s="287">
        <v>0.23180000000000001</v>
      </c>
      <c r="F8727" s="287">
        <v>8.7499999999999994E-2</v>
      </c>
      <c r="G8727" s="287">
        <v>6.9500000000000006E-2</v>
      </c>
      <c r="H8727" s="287">
        <v>8.7499999999999994E-2</v>
      </c>
      <c r="I8727" s="287">
        <v>3.5200000000000002E-2</v>
      </c>
      <c r="J8727" s="287">
        <v>0.23180000000000001</v>
      </c>
      <c r="K8727" s="287">
        <v>8.7499999999999994E-2</v>
      </c>
      <c r="L8727" s="287">
        <v>3.5200000000000002E-2</v>
      </c>
    </row>
    <row r="8728" spans="1:12">
      <c r="A8728" s="287" t="s">
        <v>8129</v>
      </c>
      <c r="B8728" s="287">
        <v>2029</v>
      </c>
      <c r="C8728" s="287" t="s">
        <v>8105</v>
      </c>
      <c r="D8728" s="287">
        <v>2.2103999999999999</v>
      </c>
      <c r="E8728" s="287">
        <v>2.2103999999999999</v>
      </c>
      <c r="F8728" s="287">
        <v>2.194</v>
      </c>
      <c r="G8728" s="287">
        <v>1.3996999999999999</v>
      </c>
      <c r="H8728" s="287">
        <v>2.194</v>
      </c>
      <c r="I8728" s="287">
        <v>1.3906000000000001</v>
      </c>
      <c r="J8728" s="287">
        <v>1.7310000000000001</v>
      </c>
      <c r="K8728" s="287">
        <v>1.7310000000000001</v>
      </c>
      <c r="L8728" s="287">
        <v>1.099</v>
      </c>
    </row>
    <row r="8729" spans="1:12">
      <c r="A8729" s="287" t="s">
        <v>8129</v>
      </c>
      <c r="B8729" s="287">
        <v>2029</v>
      </c>
      <c r="C8729" s="287" t="s">
        <v>8104</v>
      </c>
      <c r="D8729" s="287">
        <v>1.5981000000000001</v>
      </c>
      <c r="E8729" s="287">
        <v>1.2892999999999999</v>
      </c>
      <c r="F8729" s="287">
        <v>1.1720999999999999</v>
      </c>
      <c r="G8729" s="287">
        <v>0.93679999999999997</v>
      </c>
      <c r="H8729" s="287">
        <v>1.0023</v>
      </c>
      <c r="I8729" s="287">
        <v>0.71289999999999998</v>
      </c>
      <c r="J8729" s="287">
        <v>1.0085999999999999</v>
      </c>
      <c r="K8729" s="287">
        <v>0.70269999999999999</v>
      </c>
      <c r="L8729" s="287">
        <v>0.43480000000000002</v>
      </c>
    </row>
    <row r="8730" spans="1:12">
      <c r="A8730" s="287" t="s">
        <v>8129</v>
      </c>
      <c r="B8730" s="287">
        <v>2029</v>
      </c>
      <c r="C8730" s="287" t="s">
        <v>8103</v>
      </c>
      <c r="D8730" s="287">
        <v>0.13439999999999999</v>
      </c>
      <c r="E8730" s="287">
        <v>0.13439999999999999</v>
      </c>
      <c r="F8730" s="287">
        <v>3.9800000000000002E-2</v>
      </c>
      <c r="G8730" s="287">
        <v>0.1087</v>
      </c>
      <c r="H8730" s="287">
        <v>3.9800000000000002E-2</v>
      </c>
      <c r="I8730" s="287">
        <v>3.9800000000000002E-2</v>
      </c>
      <c r="J8730" s="287">
        <v>0.13439999999999999</v>
      </c>
      <c r="K8730" s="287">
        <v>3.9800000000000002E-2</v>
      </c>
      <c r="L8730" s="287">
        <v>3.9800000000000002E-2</v>
      </c>
    </row>
    <row r="8731" spans="1:12">
      <c r="A8731" s="287" t="s">
        <v>8130</v>
      </c>
      <c r="B8731" s="287">
        <v>2029</v>
      </c>
      <c r="C8731" s="287" t="s">
        <v>8102</v>
      </c>
      <c r="D8731" s="287">
        <v>0.41539999999999999</v>
      </c>
      <c r="E8731" s="287">
        <v>0.41539999999999999</v>
      </c>
      <c r="F8731" s="287">
        <v>0.25080000000000002</v>
      </c>
      <c r="G8731" s="287">
        <v>0.24990000000000001</v>
      </c>
      <c r="H8731" s="287">
        <v>0.25080000000000002</v>
      </c>
      <c r="I8731" s="287">
        <v>0.14749999999999999</v>
      </c>
      <c r="J8731" s="287">
        <v>0.41539999999999999</v>
      </c>
      <c r="K8731" s="287">
        <v>0.25080000000000002</v>
      </c>
      <c r="L8731" s="287">
        <v>0.14749999999999999</v>
      </c>
    </row>
    <row r="8732" spans="1:12">
      <c r="A8732" s="287" t="s">
        <v>8130</v>
      </c>
      <c r="B8732" s="287">
        <v>2029</v>
      </c>
      <c r="C8732" s="287" t="s">
        <v>8103</v>
      </c>
      <c r="D8732" s="287">
        <v>6.6199999999999995E-2</v>
      </c>
      <c r="E8732" s="287">
        <v>6.6199999999999995E-2</v>
      </c>
      <c r="F8732" s="287">
        <v>1.9599999999999999E-2</v>
      </c>
      <c r="G8732" s="287">
        <v>5.3600000000000002E-2</v>
      </c>
      <c r="H8732" s="287">
        <v>1.9599999999999999E-2</v>
      </c>
      <c r="I8732" s="287">
        <v>1.9599999999999999E-2</v>
      </c>
      <c r="J8732" s="287">
        <v>6.6199999999999995E-2</v>
      </c>
      <c r="K8732" s="287">
        <v>1.9599999999999999E-2</v>
      </c>
      <c r="L8732" s="287">
        <v>1.9599999999999999E-2</v>
      </c>
    </row>
    <row r="8733" spans="1:12">
      <c r="A8733" s="287" t="s">
        <v>8130</v>
      </c>
      <c r="B8733" s="287">
        <v>2029</v>
      </c>
      <c r="C8733" s="287" t="s">
        <v>8104</v>
      </c>
      <c r="D8733" s="287">
        <v>0.78749999999999998</v>
      </c>
      <c r="E8733" s="287">
        <v>0.63529999999999998</v>
      </c>
      <c r="F8733" s="287">
        <v>0.57750000000000001</v>
      </c>
      <c r="G8733" s="287">
        <v>0.46160000000000001</v>
      </c>
      <c r="H8733" s="287">
        <v>0.49390000000000001</v>
      </c>
      <c r="I8733" s="287">
        <v>0.3513</v>
      </c>
      <c r="J8733" s="287">
        <v>0.497</v>
      </c>
      <c r="K8733" s="287">
        <v>0.3463</v>
      </c>
      <c r="L8733" s="287">
        <v>0.21429999999999999</v>
      </c>
    </row>
    <row r="8734" spans="1:12">
      <c r="A8734" s="287" t="s">
        <v>8130</v>
      </c>
      <c r="B8734" s="287">
        <v>2029</v>
      </c>
      <c r="C8734" s="287" t="s">
        <v>8101</v>
      </c>
      <c r="D8734" s="287">
        <v>2.5230000000000001</v>
      </c>
      <c r="E8734" s="287">
        <v>2.3708</v>
      </c>
      <c r="F8734" s="287">
        <v>2.0226999999999999</v>
      </c>
      <c r="G8734" s="287">
        <v>1.5176000000000001</v>
      </c>
      <c r="H8734" s="287">
        <v>1.9390000000000001</v>
      </c>
      <c r="I8734" s="287">
        <v>1.2495000000000001</v>
      </c>
      <c r="J8734" s="287">
        <v>1.9921</v>
      </c>
      <c r="K8734" s="287">
        <v>1.5590999999999999</v>
      </c>
      <c r="L8734" s="287">
        <v>0.9657</v>
      </c>
    </row>
    <row r="8735" spans="1:12">
      <c r="A8735" s="287" t="s">
        <v>8130</v>
      </c>
      <c r="B8735" s="287">
        <v>2029</v>
      </c>
      <c r="C8735" s="287" t="s">
        <v>8107</v>
      </c>
      <c r="D8735" s="287">
        <v>2.1399999999999999E-2</v>
      </c>
      <c r="E8735" s="287">
        <v>2.1399999999999999E-2</v>
      </c>
      <c r="F8735" s="287">
        <v>2.1399999999999999E-2</v>
      </c>
      <c r="G8735" s="287">
        <v>6.4000000000000003E-3</v>
      </c>
      <c r="H8735" s="287">
        <v>2.1399999999999999E-2</v>
      </c>
      <c r="I8735" s="287">
        <v>6.4000000000000003E-3</v>
      </c>
      <c r="J8735" s="287">
        <v>2.1399999999999999E-2</v>
      </c>
      <c r="K8735" s="287">
        <v>2.1399999999999999E-2</v>
      </c>
      <c r="L8735" s="287">
        <v>6.4000000000000003E-3</v>
      </c>
    </row>
    <row r="8736" spans="1:12">
      <c r="A8736" s="287" t="s">
        <v>8130</v>
      </c>
      <c r="B8736" s="287">
        <v>2029</v>
      </c>
      <c r="C8736" s="287" t="s">
        <v>8106</v>
      </c>
      <c r="D8736" s="287">
        <v>0.1142</v>
      </c>
      <c r="E8736" s="287">
        <v>0.1142</v>
      </c>
      <c r="F8736" s="287">
        <v>4.3099999999999999E-2</v>
      </c>
      <c r="G8736" s="287">
        <v>3.4299999999999997E-2</v>
      </c>
      <c r="H8736" s="287">
        <v>4.3099999999999999E-2</v>
      </c>
      <c r="I8736" s="287">
        <v>1.7399999999999999E-2</v>
      </c>
      <c r="J8736" s="287">
        <v>0.1142</v>
      </c>
      <c r="K8736" s="287">
        <v>4.3099999999999999E-2</v>
      </c>
      <c r="L8736" s="287">
        <v>1.7399999999999999E-2</v>
      </c>
    </row>
    <row r="8737" spans="1:12">
      <c r="A8737" s="287" t="s">
        <v>8130</v>
      </c>
      <c r="B8737" s="287">
        <v>2029</v>
      </c>
      <c r="C8737" s="287" t="s">
        <v>8105</v>
      </c>
      <c r="D8737" s="287">
        <v>1.1182000000000001</v>
      </c>
      <c r="E8737" s="287">
        <v>1.1182000000000001</v>
      </c>
      <c r="F8737" s="287">
        <v>1.1101000000000001</v>
      </c>
      <c r="G8737" s="287">
        <v>0.71179999999999999</v>
      </c>
      <c r="H8737" s="287">
        <v>1.1101000000000001</v>
      </c>
      <c r="I8737" s="287">
        <v>0.70730000000000004</v>
      </c>
      <c r="J8737" s="287">
        <v>0.87790000000000001</v>
      </c>
      <c r="K8737" s="287">
        <v>0.87790000000000001</v>
      </c>
      <c r="L8737" s="287">
        <v>0.5605</v>
      </c>
    </row>
    <row r="8738" spans="1:12">
      <c r="A8738" s="287" t="s">
        <v>8131</v>
      </c>
      <c r="B8738" s="287">
        <v>2029</v>
      </c>
      <c r="C8738" s="287" t="s">
        <v>8105</v>
      </c>
      <c r="D8738" s="287">
        <v>2.3672</v>
      </c>
      <c r="E8738" s="287">
        <v>2.3672</v>
      </c>
      <c r="F8738" s="287">
        <v>2.3504</v>
      </c>
      <c r="G8738" s="287">
        <v>1.4998</v>
      </c>
      <c r="H8738" s="287">
        <v>2.3504</v>
      </c>
      <c r="I8738" s="287">
        <v>1.4904999999999999</v>
      </c>
      <c r="J8738" s="287">
        <v>1.8552999999999999</v>
      </c>
      <c r="K8738" s="287">
        <v>1.8552999999999999</v>
      </c>
      <c r="L8738" s="287">
        <v>1.1785000000000001</v>
      </c>
    </row>
    <row r="8739" spans="1:12">
      <c r="A8739" s="287" t="s">
        <v>8131</v>
      </c>
      <c r="B8739" s="287">
        <v>2029</v>
      </c>
      <c r="C8739" s="287" t="s">
        <v>8101</v>
      </c>
      <c r="D8739" s="287">
        <v>5.1436000000000002</v>
      </c>
      <c r="E8739" s="287">
        <v>4.8277999999999999</v>
      </c>
      <c r="F8739" s="287">
        <v>4.1860999999999997</v>
      </c>
      <c r="G8739" s="287">
        <v>3.0857000000000001</v>
      </c>
      <c r="H8739" s="287">
        <v>4.0125999999999999</v>
      </c>
      <c r="I8739" s="287">
        <v>2.5796000000000001</v>
      </c>
      <c r="J8739" s="287">
        <v>4.0289000000000001</v>
      </c>
      <c r="K8739" s="287">
        <v>3.2111000000000001</v>
      </c>
      <c r="L8739" s="287">
        <v>1.9833000000000001</v>
      </c>
    </row>
    <row r="8740" spans="1:12">
      <c r="A8740" s="287" t="s">
        <v>8131</v>
      </c>
      <c r="B8740" s="287">
        <v>2029</v>
      </c>
      <c r="C8740" s="287" t="s">
        <v>8106</v>
      </c>
      <c r="D8740" s="287">
        <v>0.2369</v>
      </c>
      <c r="E8740" s="287">
        <v>0.2369</v>
      </c>
      <c r="F8740" s="287">
        <v>8.9499999999999996E-2</v>
      </c>
      <c r="G8740" s="287">
        <v>7.1099999999999997E-2</v>
      </c>
      <c r="H8740" s="287">
        <v>8.9499999999999996E-2</v>
      </c>
      <c r="I8740" s="287">
        <v>3.5999999999999997E-2</v>
      </c>
      <c r="J8740" s="287">
        <v>0.2369</v>
      </c>
      <c r="K8740" s="287">
        <v>8.9499999999999996E-2</v>
      </c>
      <c r="L8740" s="287">
        <v>3.5999999999999997E-2</v>
      </c>
    </row>
    <row r="8741" spans="1:12">
      <c r="A8741" s="287" t="s">
        <v>8131</v>
      </c>
      <c r="B8741" s="287">
        <v>2029</v>
      </c>
      <c r="C8741" s="287" t="s">
        <v>8102</v>
      </c>
      <c r="D8741" s="287">
        <v>0.7238</v>
      </c>
      <c r="E8741" s="287">
        <v>0.7238</v>
      </c>
      <c r="F8741" s="287">
        <v>0.46279999999999999</v>
      </c>
      <c r="G8741" s="287">
        <v>0.43259999999999998</v>
      </c>
      <c r="H8741" s="287">
        <v>0.46279999999999999</v>
      </c>
      <c r="I8741" s="287">
        <v>0.27029999999999998</v>
      </c>
      <c r="J8741" s="287">
        <v>0.7238</v>
      </c>
      <c r="K8741" s="287">
        <v>0.46279999999999999</v>
      </c>
      <c r="L8741" s="287">
        <v>0.27029999999999998</v>
      </c>
    </row>
    <row r="8742" spans="1:12">
      <c r="A8742" s="287" t="s">
        <v>8131</v>
      </c>
      <c r="B8742" s="287">
        <v>2029</v>
      </c>
      <c r="C8742" s="287" t="s">
        <v>8104</v>
      </c>
      <c r="D8742" s="287">
        <v>1.6337999999999999</v>
      </c>
      <c r="E8742" s="287">
        <v>1.3181</v>
      </c>
      <c r="F8742" s="287">
        <v>1.1982999999999999</v>
      </c>
      <c r="G8742" s="287">
        <v>0.9577</v>
      </c>
      <c r="H8742" s="287">
        <v>1.0246999999999999</v>
      </c>
      <c r="I8742" s="287">
        <v>0.7288</v>
      </c>
      <c r="J8742" s="287">
        <v>1.0310999999999999</v>
      </c>
      <c r="K8742" s="287">
        <v>0.71850000000000003</v>
      </c>
      <c r="L8742" s="287">
        <v>0.44450000000000001</v>
      </c>
    </row>
    <row r="8743" spans="1:12">
      <c r="A8743" s="287" t="s">
        <v>8131</v>
      </c>
      <c r="B8743" s="287">
        <v>2029</v>
      </c>
      <c r="C8743" s="287" t="s">
        <v>8103</v>
      </c>
      <c r="D8743" s="287">
        <v>0.13739999999999999</v>
      </c>
      <c r="E8743" s="287">
        <v>0.13739999999999999</v>
      </c>
      <c r="F8743" s="287">
        <v>4.07E-2</v>
      </c>
      <c r="G8743" s="287">
        <v>0.1111</v>
      </c>
      <c r="H8743" s="287">
        <v>4.07E-2</v>
      </c>
      <c r="I8743" s="287">
        <v>4.07E-2</v>
      </c>
      <c r="J8743" s="287">
        <v>0.13739999999999999</v>
      </c>
      <c r="K8743" s="287">
        <v>4.07E-2</v>
      </c>
      <c r="L8743" s="287">
        <v>4.07E-2</v>
      </c>
    </row>
    <row r="8744" spans="1:12">
      <c r="A8744" s="287" t="s">
        <v>8131</v>
      </c>
      <c r="B8744" s="287">
        <v>2029</v>
      </c>
      <c r="C8744" s="287" t="s">
        <v>8107</v>
      </c>
      <c r="D8744" s="287">
        <v>4.4499999999999998E-2</v>
      </c>
      <c r="E8744" s="287">
        <v>4.4499999999999998E-2</v>
      </c>
      <c r="F8744" s="287">
        <v>4.4499999999999998E-2</v>
      </c>
      <c r="G8744" s="287">
        <v>1.3299999999999999E-2</v>
      </c>
      <c r="H8744" s="287">
        <v>4.4499999999999998E-2</v>
      </c>
      <c r="I8744" s="287">
        <v>1.3299999999999999E-2</v>
      </c>
      <c r="J8744" s="287">
        <v>4.4499999999999998E-2</v>
      </c>
      <c r="K8744" s="287">
        <v>4.4499999999999998E-2</v>
      </c>
      <c r="L8744" s="287">
        <v>1.3299999999999999E-2</v>
      </c>
    </row>
    <row r="8745" spans="1:12">
      <c r="A8745" s="287" t="s">
        <v>8132</v>
      </c>
      <c r="B8745" s="287">
        <v>2029</v>
      </c>
      <c r="C8745" s="287" t="s">
        <v>8101</v>
      </c>
      <c r="D8745" s="287">
        <v>0.85519999999999996</v>
      </c>
      <c r="E8745" s="287">
        <v>0.80379999999999996</v>
      </c>
      <c r="F8745" s="287">
        <v>0.69299999999999995</v>
      </c>
      <c r="G8745" s="287">
        <v>0.51559999999999995</v>
      </c>
      <c r="H8745" s="287">
        <v>0.66469999999999996</v>
      </c>
      <c r="I8745" s="287">
        <v>0.42930000000000001</v>
      </c>
      <c r="J8745" s="287">
        <v>0.67310000000000003</v>
      </c>
      <c r="K8745" s="287">
        <v>0.53359999999999996</v>
      </c>
      <c r="L8745" s="287">
        <v>0.33150000000000002</v>
      </c>
    </row>
    <row r="8746" spans="1:12">
      <c r="A8746" s="287" t="s">
        <v>8132</v>
      </c>
      <c r="B8746" s="287">
        <v>2029</v>
      </c>
      <c r="C8746" s="287" t="s">
        <v>8104</v>
      </c>
      <c r="D8746" s="287">
        <v>0.26619999999999999</v>
      </c>
      <c r="E8746" s="287">
        <v>0.21479999999999999</v>
      </c>
      <c r="F8746" s="287">
        <v>0.19520000000000001</v>
      </c>
      <c r="G8746" s="287">
        <v>0.156</v>
      </c>
      <c r="H8746" s="287">
        <v>0.16700000000000001</v>
      </c>
      <c r="I8746" s="287">
        <v>0.1187</v>
      </c>
      <c r="J8746" s="287">
        <v>0.16800000000000001</v>
      </c>
      <c r="K8746" s="287">
        <v>0.1171</v>
      </c>
      <c r="L8746" s="287">
        <v>7.2400000000000006E-2</v>
      </c>
    </row>
    <row r="8747" spans="1:12">
      <c r="A8747" s="287" t="s">
        <v>8132</v>
      </c>
      <c r="B8747" s="287">
        <v>2029</v>
      </c>
      <c r="C8747" s="287" t="s">
        <v>8105</v>
      </c>
      <c r="D8747" s="287">
        <v>0.39219999999999999</v>
      </c>
      <c r="E8747" s="287">
        <v>0.39219999999999999</v>
      </c>
      <c r="F8747" s="287">
        <v>0.38940000000000002</v>
      </c>
      <c r="G8747" s="287">
        <v>0.2505</v>
      </c>
      <c r="H8747" s="287">
        <v>0.38940000000000002</v>
      </c>
      <c r="I8747" s="287">
        <v>0.249</v>
      </c>
      <c r="J8747" s="287">
        <v>0.30819999999999997</v>
      </c>
      <c r="K8747" s="287">
        <v>0.30819999999999997</v>
      </c>
      <c r="L8747" s="287">
        <v>0.1976</v>
      </c>
    </row>
    <row r="8748" spans="1:12">
      <c r="A8748" s="287" t="s">
        <v>8132</v>
      </c>
      <c r="B8748" s="287">
        <v>2029</v>
      </c>
      <c r="C8748" s="287" t="s">
        <v>8103</v>
      </c>
      <c r="D8748" s="287">
        <v>2.24E-2</v>
      </c>
      <c r="E8748" s="287">
        <v>2.24E-2</v>
      </c>
      <c r="F8748" s="287">
        <v>6.6E-3</v>
      </c>
      <c r="G8748" s="287">
        <v>1.8100000000000002E-2</v>
      </c>
      <c r="H8748" s="287">
        <v>6.6E-3</v>
      </c>
      <c r="I8748" s="287">
        <v>6.6E-3</v>
      </c>
      <c r="J8748" s="287">
        <v>2.24E-2</v>
      </c>
      <c r="K8748" s="287">
        <v>6.6E-3</v>
      </c>
      <c r="L8748" s="287">
        <v>6.6E-3</v>
      </c>
    </row>
    <row r="8749" spans="1:12">
      <c r="A8749" s="287" t="s">
        <v>8132</v>
      </c>
      <c r="B8749" s="287">
        <v>2029</v>
      </c>
      <c r="C8749" s="287" t="s">
        <v>8107</v>
      </c>
      <c r="D8749" s="287">
        <v>7.1999999999999998E-3</v>
      </c>
      <c r="E8749" s="287">
        <v>7.1999999999999998E-3</v>
      </c>
      <c r="F8749" s="287">
        <v>7.1999999999999998E-3</v>
      </c>
      <c r="G8749" s="287">
        <v>2.2000000000000001E-3</v>
      </c>
      <c r="H8749" s="287">
        <v>7.1999999999999998E-3</v>
      </c>
      <c r="I8749" s="287">
        <v>2.2000000000000001E-3</v>
      </c>
      <c r="J8749" s="287">
        <v>7.1999999999999998E-3</v>
      </c>
      <c r="K8749" s="287">
        <v>7.1999999999999998E-3</v>
      </c>
      <c r="L8749" s="287">
        <v>2.2000000000000001E-3</v>
      </c>
    </row>
    <row r="8750" spans="1:12">
      <c r="A8750" s="287" t="s">
        <v>8132</v>
      </c>
      <c r="B8750" s="287">
        <v>2029</v>
      </c>
      <c r="C8750" s="287" t="s">
        <v>8102</v>
      </c>
      <c r="D8750" s="287">
        <v>0.12859999999999999</v>
      </c>
      <c r="E8750" s="287">
        <v>0.12859999999999999</v>
      </c>
      <c r="F8750" s="287">
        <v>7.9899999999999999E-2</v>
      </c>
      <c r="G8750" s="287">
        <v>7.7100000000000002E-2</v>
      </c>
      <c r="H8750" s="287">
        <v>7.9899999999999999E-2</v>
      </c>
      <c r="I8750" s="287">
        <v>4.6800000000000001E-2</v>
      </c>
      <c r="J8750" s="287">
        <v>0.12859999999999999</v>
      </c>
      <c r="K8750" s="287">
        <v>7.9899999999999999E-2</v>
      </c>
      <c r="L8750" s="287">
        <v>4.6800000000000001E-2</v>
      </c>
    </row>
    <row r="8751" spans="1:12">
      <c r="A8751" s="287" t="s">
        <v>8132</v>
      </c>
      <c r="B8751" s="287">
        <v>2029</v>
      </c>
      <c r="C8751" s="287" t="s">
        <v>8106</v>
      </c>
      <c r="D8751" s="287">
        <v>3.8600000000000002E-2</v>
      </c>
      <c r="E8751" s="287">
        <v>3.8600000000000002E-2</v>
      </c>
      <c r="F8751" s="287">
        <v>1.46E-2</v>
      </c>
      <c r="G8751" s="287">
        <v>1.1599999999999999E-2</v>
      </c>
      <c r="H8751" s="287">
        <v>1.46E-2</v>
      </c>
      <c r="I8751" s="287">
        <v>5.8999999999999999E-3</v>
      </c>
      <c r="J8751" s="287">
        <v>3.8600000000000002E-2</v>
      </c>
      <c r="K8751" s="287">
        <v>1.46E-2</v>
      </c>
      <c r="L8751" s="287">
        <v>5.8999999999999999E-3</v>
      </c>
    </row>
    <row r="8752" spans="1:12">
      <c r="A8752" s="287" t="s">
        <v>8133</v>
      </c>
      <c r="B8752" s="287">
        <v>2029</v>
      </c>
      <c r="C8752" s="287" t="s">
        <v>8106</v>
      </c>
      <c r="D8752" s="287">
        <v>6.7299999999999999E-2</v>
      </c>
      <c r="E8752" s="287">
        <v>6.7299999999999999E-2</v>
      </c>
      <c r="F8752" s="287">
        <v>2.5399999999999999E-2</v>
      </c>
      <c r="G8752" s="287">
        <v>2.0199999999999999E-2</v>
      </c>
      <c r="H8752" s="287">
        <v>2.5399999999999999E-2</v>
      </c>
      <c r="I8752" s="287">
        <v>1.0200000000000001E-2</v>
      </c>
      <c r="J8752" s="287">
        <v>6.7299999999999999E-2</v>
      </c>
      <c r="K8752" s="287">
        <v>2.5399999999999999E-2</v>
      </c>
      <c r="L8752" s="287">
        <v>1.0200000000000001E-2</v>
      </c>
    </row>
    <row r="8753" spans="1:12">
      <c r="A8753" s="287" t="s">
        <v>8133</v>
      </c>
      <c r="B8753" s="287">
        <v>2029</v>
      </c>
      <c r="C8753" s="287" t="s">
        <v>8101</v>
      </c>
      <c r="D8753" s="287">
        <v>1.4809000000000001</v>
      </c>
      <c r="E8753" s="287">
        <v>1.3913</v>
      </c>
      <c r="F8753" s="287">
        <v>1.2030000000000001</v>
      </c>
      <c r="G8753" s="287">
        <v>0.8891</v>
      </c>
      <c r="H8753" s="287">
        <v>1.1536999999999999</v>
      </c>
      <c r="I8753" s="287">
        <v>0.74160000000000004</v>
      </c>
      <c r="J8753" s="287">
        <v>1.1624000000000001</v>
      </c>
      <c r="K8753" s="287">
        <v>0.92410000000000003</v>
      </c>
      <c r="L8753" s="287">
        <v>0.57099999999999995</v>
      </c>
    </row>
    <row r="8754" spans="1:12">
      <c r="A8754" s="287" t="s">
        <v>8133</v>
      </c>
      <c r="B8754" s="287">
        <v>2029</v>
      </c>
      <c r="C8754" s="287" t="s">
        <v>8102</v>
      </c>
      <c r="D8754" s="287">
        <v>0.21590000000000001</v>
      </c>
      <c r="E8754" s="287">
        <v>0.21590000000000001</v>
      </c>
      <c r="F8754" s="287">
        <v>0.1358</v>
      </c>
      <c r="G8754" s="287">
        <v>0.1293</v>
      </c>
      <c r="H8754" s="287">
        <v>0.1358</v>
      </c>
      <c r="I8754" s="287">
        <v>7.9399999999999998E-2</v>
      </c>
      <c r="J8754" s="287">
        <v>0.21590000000000001</v>
      </c>
      <c r="K8754" s="287">
        <v>0.1358</v>
      </c>
      <c r="L8754" s="287">
        <v>7.9399999999999998E-2</v>
      </c>
    </row>
    <row r="8755" spans="1:12">
      <c r="A8755" s="287" t="s">
        <v>8133</v>
      </c>
      <c r="B8755" s="287">
        <v>2029</v>
      </c>
      <c r="C8755" s="287" t="s">
        <v>8105</v>
      </c>
      <c r="D8755" s="287">
        <v>0.68220000000000003</v>
      </c>
      <c r="E8755" s="287">
        <v>0.68220000000000003</v>
      </c>
      <c r="F8755" s="287">
        <v>0.6774</v>
      </c>
      <c r="G8755" s="287">
        <v>0.43230000000000002</v>
      </c>
      <c r="H8755" s="287">
        <v>0.6774</v>
      </c>
      <c r="I8755" s="287">
        <v>0.42959999999999998</v>
      </c>
      <c r="J8755" s="287">
        <v>0.53480000000000005</v>
      </c>
      <c r="K8755" s="287">
        <v>0.53480000000000005</v>
      </c>
      <c r="L8755" s="287">
        <v>0.3397</v>
      </c>
    </row>
    <row r="8756" spans="1:12">
      <c r="A8756" s="287" t="s">
        <v>8133</v>
      </c>
      <c r="B8756" s="287">
        <v>2029</v>
      </c>
      <c r="C8756" s="287" t="s">
        <v>8107</v>
      </c>
      <c r="D8756" s="287">
        <v>1.26E-2</v>
      </c>
      <c r="E8756" s="287">
        <v>1.26E-2</v>
      </c>
      <c r="F8756" s="287">
        <v>1.26E-2</v>
      </c>
      <c r="G8756" s="287">
        <v>3.8E-3</v>
      </c>
      <c r="H8756" s="287">
        <v>1.26E-2</v>
      </c>
      <c r="I8756" s="287">
        <v>3.8E-3</v>
      </c>
      <c r="J8756" s="287">
        <v>1.26E-2</v>
      </c>
      <c r="K8756" s="287">
        <v>1.26E-2</v>
      </c>
      <c r="L8756" s="287">
        <v>3.8E-3</v>
      </c>
    </row>
    <row r="8757" spans="1:12">
      <c r="A8757" s="287" t="s">
        <v>8133</v>
      </c>
      <c r="B8757" s="287">
        <v>2029</v>
      </c>
      <c r="C8757" s="287" t="s">
        <v>8103</v>
      </c>
      <c r="D8757" s="287">
        <v>3.9E-2</v>
      </c>
      <c r="E8757" s="287">
        <v>3.9E-2</v>
      </c>
      <c r="F8757" s="287">
        <v>1.1599999999999999E-2</v>
      </c>
      <c r="G8757" s="287">
        <v>3.1600000000000003E-2</v>
      </c>
      <c r="H8757" s="287">
        <v>1.1599999999999999E-2</v>
      </c>
      <c r="I8757" s="287">
        <v>1.1599999999999999E-2</v>
      </c>
      <c r="J8757" s="287">
        <v>3.9E-2</v>
      </c>
      <c r="K8757" s="287">
        <v>1.1599999999999999E-2</v>
      </c>
      <c r="L8757" s="287">
        <v>1.1599999999999999E-2</v>
      </c>
    </row>
    <row r="8758" spans="1:12">
      <c r="A8758" s="287" t="s">
        <v>8133</v>
      </c>
      <c r="B8758" s="287">
        <v>2029</v>
      </c>
      <c r="C8758" s="287" t="s">
        <v>8104</v>
      </c>
      <c r="D8758" s="287">
        <v>0.46389999999999998</v>
      </c>
      <c r="E8758" s="287">
        <v>0.37419999999999998</v>
      </c>
      <c r="F8758" s="287">
        <v>0.3402</v>
      </c>
      <c r="G8758" s="287">
        <v>0.27189999999999998</v>
      </c>
      <c r="H8758" s="287">
        <v>0.29089999999999999</v>
      </c>
      <c r="I8758" s="287">
        <v>0.2069</v>
      </c>
      <c r="J8758" s="287">
        <v>0.2928</v>
      </c>
      <c r="K8758" s="287">
        <v>0.20399999999999999</v>
      </c>
      <c r="L8758" s="287">
        <v>0.12620000000000001</v>
      </c>
    </row>
    <row r="8759" spans="1:12">
      <c r="A8759" s="287" t="s">
        <v>8134</v>
      </c>
      <c r="B8759" s="287">
        <v>2029</v>
      </c>
      <c r="C8759" s="287" t="s">
        <v>8101</v>
      </c>
      <c r="D8759" s="287">
        <v>3.0520999999999998</v>
      </c>
      <c r="E8759" s="287">
        <v>2.8452000000000002</v>
      </c>
      <c r="F8759" s="287">
        <v>2.4897999999999998</v>
      </c>
      <c r="G8759" s="287">
        <v>1.8264</v>
      </c>
      <c r="H8759" s="287">
        <v>2.3761000000000001</v>
      </c>
      <c r="I8759" s="287">
        <v>1.5351999999999999</v>
      </c>
      <c r="J8759" s="287">
        <v>2.3662000000000001</v>
      </c>
      <c r="K8759" s="287">
        <v>1.8954</v>
      </c>
      <c r="L8759" s="287">
        <v>1.1719999999999999</v>
      </c>
    </row>
    <row r="8760" spans="1:12">
      <c r="A8760" s="287" t="s">
        <v>8134</v>
      </c>
      <c r="B8760" s="287">
        <v>2029</v>
      </c>
      <c r="C8760" s="287" t="s">
        <v>8103</v>
      </c>
      <c r="D8760" s="287">
        <v>0.09</v>
      </c>
      <c r="E8760" s="287">
        <v>0.09</v>
      </c>
      <c r="F8760" s="287">
        <v>2.6700000000000002E-2</v>
      </c>
      <c r="G8760" s="287">
        <v>7.2800000000000004E-2</v>
      </c>
      <c r="H8760" s="287">
        <v>2.6700000000000002E-2</v>
      </c>
      <c r="I8760" s="287">
        <v>2.6700000000000002E-2</v>
      </c>
      <c r="J8760" s="287">
        <v>0.09</v>
      </c>
      <c r="K8760" s="287">
        <v>2.6700000000000002E-2</v>
      </c>
      <c r="L8760" s="287">
        <v>2.6700000000000002E-2</v>
      </c>
    </row>
    <row r="8761" spans="1:12">
      <c r="A8761" s="287" t="s">
        <v>8134</v>
      </c>
      <c r="B8761" s="287">
        <v>2029</v>
      </c>
      <c r="C8761" s="287" t="s">
        <v>8104</v>
      </c>
      <c r="D8761" s="287">
        <v>1.0706</v>
      </c>
      <c r="E8761" s="287">
        <v>0.86370000000000002</v>
      </c>
      <c r="F8761" s="287">
        <v>0.78520000000000001</v>
      </c>
      <c r="G8761" s="287">
        <v>0.62760000000000005</v>
      </c>
      <c r="H8761" s="287">
        <v>0.67149999999999999</v>
      </c>
      <c r="I8761" s="287">
        <v>0.47760000000000002</v>
      </c>
      <c r="J8761" s="287">
        <v>0.67559999999999998</v>
      </c>
      <c r="K8761" s="287">
        <v>0.4708</v>
      </c>
      <c r="L8761" s="287">
        <v>0.2913</v>
      </c>
    </row>
    <row r="8762" spans="1:12">
      <c r="A8762" s="287" t="s">
        <v>8134</v>
      </c>
      <c r="B8762" s="287">
        <v>2029</v>
      </c>
      <c r="C8762" s="287" t="s">
        <v>8105</v>
      </c>
      <c r="D8762" s="287">
        <v>1.3445</v>
      </c>
      <c r="E8762" s="287">
        <v>1.3445</v>
      </c>
      <c r="F8762" s="287">
        <v>1.3334999999999999</v>
      </c>
      <c r="G8762" s="287">
        <v>0.85660000000000003</v>
      </c>
      <c r="H8762" s="287">
        <v>1.3334999999999999</v>
      </c>
      <c r="I8762" s="287">
        <v>0.85050000000000003</v>
      </c>
      <c r="J8762" s="287">
        <v>1.0535000000000001</v>
      </c>
      <c r="K8762" s="287">
        <v>1.0535000000000001</v>
      </c>
      <c r="L8762" s="287">
        <v>0.67359999999999998</v>
      </c>
    </row>
    <row r="8763" spans="1:12">
      <c r="A8763" s="287" t="s">
        <v>8134</v>
      </c>
      <c r="B8763" s="287">
        <v>2029</v>
      </c>
      <c r="C8763" s="287" t="s">
        <v>8107</v>
      </c>
      <c r="D8763" s="287">
        <v>2.9100000000000001E-2</v>
      </c>
      <c r="E8763" s="287">
        <v>2.9100000000000001E-2</v>
      </c>
      <c r="F8763" s="287">
        <v>2.9100000000000001E-2</v>
      </c>
      <c r="G8763" s="287">
        <v>8.6999999999999994E-3</v>
      </c>
      <c r="H8763" s="287">
        <v>2.9100000000000001E-2</v>
      </c>
      <c r="I8763" s="287">
        <v>8.6999999999999994E-3</v>
      </c>
      <c r="J8763" s="287">
        <v>2.9100000000000001E-2</v>
      </c>
      <c r="K8763" s="287">
        <v>2.9100000000000001E-2</v>
      </c>
      <c r="L8763" s="287">
        <v>8.6999999999999994E-3</v>
      </c>
    </row>
    <row r="8764" spans="1:12">
      <c r="A8764" s="287" t="s">
        <v>8134</v>
      </c>
      <c r="B8764" s="287">
        <v>2029</v>
      </c>
      <c r="C8764" s="287" t="s">
        <v>8106</v>
      </c>
      <c r="D8764" s="287">
        <v>0.15529999999999999</v>
      </c>
      <c r="E8764" s="287">
        <v>0.15529999999999999</v>
      </c>
      <c r="F8764" s="287">
        <v>5.8599999999999999E-2</v>
      </c>
      <c r="G8764" s="287">
        <v>4.6600000000000003E-2</v>
      </c>
      <c r="H8764" s="287">
        <v>5.8599999999999999E-2</v>
      </c>
      <c r="I8764" s="287">
        <v>2.3599999999999999E-2</v>
      </c>
      <c r="J8764" s="287">
        <v>0.15529999999999999</v>
      </c>
      <c r="K8764" s="287">
        <v>5.8599999999999999E-2</v>
      </c>
      <c r="L8764" s="287">
        <v>2.3599999999999999E-2</v>
      </c>
    </row>
    <row r="8765" spans="1:12">
      <c r="A8765" s="287" t="s">
        <v>8134</v>
      </c>
      <c r="B8765" s="287">
        <v>2029</v>
      </c>
      <c r="C8765" s="287" t="s">
        <v>8102</v>
      </c>
      <c r="D8765" s="287">
        <v>0.36259999999999998</v>
      </c>
      <c r="E8765" s="287">
        <v>0.36259999999999998</v>
      </c>
      <c r="F8765" s="287">
        <v>0.25669999999999998</v>
      </c>
      <c r="G8765" s="287">
        <v>0.214</v>
      </c>
      <c r="H8765" s="287">
        <v>0.25669999999999998</v>
      </c>
      <c r="I8765" s="287">
        <v>0.14810000000000001</v>
      </c>
      <c r="J8765" s="287">
        <v>0.36259999999999998</v>
      </c>
      <c r="K8765" s="287">
        <v>0.25669999999999998</v>
      </c>
      <c r="L8765" s="287">
        <v>0.14810000000000001</v>
      </c>
    </row>
    <row r="8766" spans="1:12">
      <c r="A8766" s="287" t="s">
        <v>8135</v>
      </c>
      <c r="B8766" s="287">
        <v>2029</v>
      </c>
      <c r="C8766" s="287" t="s">
        <v>8104</v>
      </c>
      <c r="D8766" s="287">
        <v>0.41670000000000001</v>
      </c>
      <c r="E8766" s="287">
        <v>0.3362</v>
      </c>
      <c r="F8766" s="287">
        <v>0.30559999999999998</v>
      </c>
      <c r="G8766" s="287">
        <v>0.24429999999999999</v>
      </c>
      <c r="H8766" s="287">
        <v>0.26140000000000002</v>
      </c>
      <c r="I8766" s="287">
        <v>0.18590000000000001</v>
      </c>
      <c r="J8766" s="287">
        <v>0.26300000000000001</v>
      </c>
      <c r="K8766" s="287">
        <v>0.18329999999999999</v>
      </c>
      <c r="L8766" s="287">
        <v>0.1134</v>
      </c>
    </row>
    <row r="8767" spans="1:12">
      <c r="A8767" s="287" t="s">
        <v>8135</v>
      </c>
      <c r="B8767" s="287">
        <v>2029</v>
      </c>
      <c r="C8767" s="287" t="s">
        <v>8101</v>
      </c>
      <c r="D8767" s="287">
        <v>1.1624000000000001</v>
      </c>
      <c r="E8767" s="287">
        <v>1.0819000000000001</v>
      </c>
      <c r="F8767" s="287">
        <v>0.92959999999999998</v>
      </c>
      <c r="G8767" s="287">
        <v>0.70179999999999998</v>
      </c>
      <c r="H8767" s="287">
        <v>0.88539999999999996</v>
      </c>
      <c r="I8767" s="287">
        <v>0.57989999999999997</v>
      </c>
      <c r="J8767" s="287">
        <v>0.90820000000000001</v>
      </c>
      <c r="K8767" s="287">
        <v>0.71109999999999995</v>
      </c>
      <c r="L8767" s="287">
        <v>0.4456</v>
      </c>
    </row>
    <row r="8768" spans="1:12">
      <c r="A8768" s="287" t="s">
        <v>8135</v>
      </c>
      <c r="B8768" s="287">
        <v>2029</v>
      </c>
      <c r="C8768" s="287" t="s">
        <v>8107</v>
      </c>
      <c r="D8768" s="287">
        <v>1.1299999999999999E-2</v>
      </c>
      <c r="E8768" s="287">
        <v>1.1299999999999999E-2</v>
      </c>
      <c r="F8768" s="287">
        <v>1.1299999999999999E-2</v>
      </c>
      <c r="G8768" s="287">
        <v>3.3999999999999998E-3</v>
      </c>
      <c r="H8768" s="287">
        <v>1.1299999999999999E-2</v>
      </c>
      <c r="I8768" s="287">
        <v>3.3999999999999998E-3</v>
      </c>
      <c r="J8768" s="287">
        <v>1.1299999999999999E-2</v>
      </c>
      <c r="K8768" s="287">
        <v>1.1299999999999999E-2</v>
      </c>
      <c r="L8768" s="287">
        <v>3.3999999999999998E-3</v>
      </c>
    </row>
    <row r="8769" spans="1:12">
      <c r="A8769" s="287" t="s">
        <v>8135</v>
      </c>
      <c r="B8769" s="287">
        <v>2029</v>
      </c>
      <c r="C8769" s="287" t="s">
        <v>8102</v>
      </c>
      <c r="D8769" s="287">
        <v>0.16500000000000001</v>
      </c>
      <c r="E8769" s="287">
        <v>0.16500000000000001</v>
      </c>
      <c r="F8769" s="287">
        <v>0.1099</v>
      </c>
      <c r="G8769" s="287">
        <v>9.8100000000000007E-2</v>
      </c>
      <c r="H8769" s="287">
        <v>0.1099</v>
      </c>
      <c r="I8769" s="287">
        <v>6.3799999999999996E-2</v>
      </c>
      <c r="J8769" s="287">
        <v>0.16500000000000001</v>
      </c>
      <c r="K8769" s="287">
        <v>0.1099</v>
      </c>
      <c r="L8769" s="287">
        <v>6.3799999999999996E-2</v>
      </c>
    </row>
    <row r="8770" spans="1:12">
      <c r="A8770" s="287" t="s">
        <v>8135</v>
      </c>
      <c r="B8770" s="287">
        <v>2029</v>
      </c>
      <c r="C8770" s="287" t="s">
        <v>8106</v>
      </c>
      <c r="D8770" s="287">
        <v>6.0400000000000002E-2</v>
      </c>
      <c r="E8770" s="287">
        <v>6.0400000000000002E-2</v>
      </c>
      <c r="F8770" s="287">
        <v>2.2800000000000001E-2</v>
      </c>
      <c r="G8770" s="287">
        <v>1.8100000000000002E-2</v>
      </c>
      <c r="H8770" s="287">
        <v>2.2800000000000001E-2</v>
      </c>
      <c r="I8770" s="287">
        <v>9.1999999999999998E-3</v>
      </c>
      <c r="J8770" s="287">
        <v>6.0400000000000002E-2</v>
      </c>
      <c r="K8770" s="287">
        <v>2.2800000000000001E-2</v>
      </c>
      <c r="L8770" s="287">
        <v>9.1999999999999998E-3</v>
      </c>
    </row>
    <row r="8771" spans="1:12">
      <c r="A8771" s="287" t="s">
        <v>8135</v>
      </c>
      <c r="B8771" s="287">
        <v>2029</v>
      </c>
      <c r="C8771" s="287" t="s">
        <v>8103</v>
      </c>
      <c r="D8771" s="287">
        <v>3.5000000000000003E-2</v>
      </c>
      <c r="E8771" s="287">
        <v>3.5000000000000003E-2</v>
      </c>
      <c r="F8771" s="287">
        <v>1.04E-2</v>
      </c>
      <c r="G8771" s="287">
        <v>2.8299999999999999E-2</v>
      </c>
      <c r="H8771" s="287">
        <v>1.04E-2</v>
      </c>
      <c r="I8771" s="287">
        <v>1.04E-2</v>
      </c>
      <c r="J8771" s="287">
        <v>3.5000000000000003E-2</v>
      </c>
      <c r="K8771" s="287">
        <v>1.04E-2</v>
      </c>
      <c r="L8771" s="287">
        <v>1.04E-2</v>
      </c>
    </row>
    <row r="8772" spans="1:12">
      <c r="A8772" s="287" t="s">
        <v>8135</v>
      </c>
      <c r="B8772" s="287">
        <v>2029</v>
      </c>
      <c r="C8772" s="287" t="s">
        <v>8105</v>
      </c>
      <c r="D8772" s="287">
        <v>0.47389999999999999</v>
      </c>
      <c r="E8772" s="287">
        <v>0.47389999999999999</v>
      </c>
      <c r="F8772" s="287">
        <v>0.46960000000000002</v>
      </c>
      <c r="G8772" s="287">
        <v>0.3095</v>
      </c>
      <c r="H8772" s="287">
        <v>0.46960000000000002</v>
      </c>
      <c r="I8772" s="287">
        <v>0.30719999999999997</v>
      </c>
      <c r="J8772" s="287">
        <v>0.37340000000000001</v>
      </c>
      <c r="K8772" s="287">
        <v>0.37340000000000001</v>
      </c>
      <c r="L8772" s="287">
        <v>0.24540000000000001</v>
      </c>
    </row>
    <row r="8773" spans="1:12">
      <c r="A8773" s="287" t="s">
        <v>8136</v>
      </c>
      <c r="B8773" s="287">
        <v>2029</v>
      </c>
      <c r="C8773" s="287" t="s">
        <v>8104</v>
      </c>
      <c r="D8773" s="287">
        <v>2.4912999999999998</v>
      </c>
      <c r="E8773" s="287">
        <v>2.0099</v>
      </c>
      <c r="F8773" s="287">
        <v>1.8271999999999999</v>
      </c>
      <c r="G8773" s="287">
        <v>1.4603999999999999</v>
      </c>
      <c r="H8773" s="287">
        <v>1.5626</v>
      </c>
      <c r="I8773" s="287">
        <v>1.1113999999999999</v>
      </c>
      <c r="J8773" s="287">
        <v>1.5723</v>
      </c>
      <c r="K8773" s="287">
        <v>1.0954999999999999</v>
      </c>
      <c r="L8773" s="287">
        <v>0.67789999999999995</v>
      </c>
    </row>
    <row r="8774" spans="1:12">
      <c r="A8774" s="287" t="s">
        <v>8136</v>
      </c>
      <c r="B8774" s="287">
        <v>2029</v>
      </c>
      <c r="C8774" s="287" t="s">
        <v>8105</v>
      </c>
      <c r="D8774" s="287">
        <v>2.6882000000000001</v>
      </c>
      <c r="E8774" s="287">
        <v>2.6882000000000001</v>
      </c>
      <c r="F8774" s="287">
        <v>2.6625999999999999</v>
      </c>
      <c r="G8774" s="287">
        <v>1.752</v>
      </c>
      <c r="H8774" s="287">
        <v>2.6625999999999999</v>
      </c>
      <c r="I8774" s="287">
        <v>1.7378</v>
      </c>
      <c r="J8774" s="287">
        <v>2.1149</v>
      </c>
      <c r="K8774" s="287">
        <v>2.1149</v>
      </c>
      <c r="L8774" s="287">
        <v>1.3867</v>
      </c>
    </row>
    <row r="8775" spans="1:12">
      <c r="A8775" s="287" t="s">
        <v>8136</v>
      </c>
      <c r="B8775" s="287">
        <v>2029</v>
      </c>
      <c r="C8775" s="287" t="s">
        <v>8101</v>
      </c>
      <c r="D8775" s="287">
        <v>6.7617000000000003</v>
      </c>
      <c r="E8775" s="287">
        <v>6.2801999999999998</v>
      </c>
      <c r="F8775" s="287">
        <v>5.3949999999999996</v>
      </c>
      <c r="G8775" s="287">
        <v>4.0705999999999998</v>
      </c>
      <c r="H8775" s="287">
        <v>5.1303999999999998</v>
      </c>
      <c r="I8775" s="287">
        <v>3.3570000000000002</v>
      </c>
      <c r="J8775" s="287">
        <v>5.2693000000000003</v>
      </c>
      <c r="K8775" s="287">
        <v>4.1157000000000004</v>
      </c>
      <c r="L8775" s="287">
        <v>2.5724</v>
      </c>
    </row>
    <row r="8776" spans="1:12">
      <c r="A8776" s="287" t="s">
        <v>8136</v>
      </c>
      <c r="B8776" s="287">
        <v>2029</v>
      </c>
      <c r="C8776" s="287" t="s">
        <v>8107</v>
      </c>
      <c r="D8776" s="287">
        <v>6.7799999999999999E-2</v>
      </c>
      <c r="E8776" s="287">
        <v>6.7799999999999999E-2</v>
      </c>
      <c r="F8776" s="287">
        <v>6.7799999999999999E-2</v>
      </c>
      <c r="G8776" s="287">
        <v>2.0299999999999999E-2</v>
      </c>
      <c r="H8776" s="287">
        <v>6.7799999999999999E-2</v>
      </c>
      <c r="I8776" s="287">
        <v>2.0299999999999999E-2</v>
      </c>
      <c r="J8776" s="287">
        <v>6.7799999999999999E-2</v>
      </c>
      <c r="K8776" s="287">
        <v>6.7799999999999999E-2</v>
      </c>
      <c r="L8776" s="287">
        <v>2.0299999999999999E-2</v>
      </c>
    </row>
    <row r="8777" spans="1:12">
      <c r="A8777" s="287" t="s">
        <v>8136</v>
      </c>
      <c r="B8777" s="287">
        <v>2029</v>
      </c>
      <c r="C8777" s="287" t="s">
        <v>8106</v>
      </c>
      <c r="D8777" s="287">
        <v>0.36130000000000001</v>
      </c>
      <c r="E8777" s="287">
        <v>0.36130000000000001</v>
      </c>
      <c r="F8777" s="287">
        <v>0.13639999999999999</v>
      </c>
      <c r="G8777" s="287">
        <v>0.1084</v>
      </c>
      <c r="H8777" s="287">
        <v>0.13639999999999999</v>
      </c>
      <c r="I8777" s="287">
        <v>5.4899999999999997E-2</v>
      </c>
      <c r="J8777" s="287">
        <v>0.36130000000000001</v>
      </c>
      <c r="K8777" s="287">
        <v>0.13639999999999999</v>
      </c>
      <c r="L8777" s="287">
        <v>5.4899999999999997E-2</v>
      </c>
    </row>
    <row r="8778" spans="1:12">
      <c r="A8778" s="287" t="s">
        <v>8136</v>
      </c>
      <c r="B8778" s="287">
        <v>2029</v>
      </c>
      <c r="C8778" s="287" t="s">
        <v>8102</v>
      </c>
      <c r="D8778" s="287">
        <v>0.94350000000000001</v>
      </c>
      <c r="E8778" s="287">
        <v>0.94350000000000001</v>
      </c>
      <c r="F8778" s="287">
        <v>0.63890000000000002</v>
      </c>
      <c r="G8778" s="287">
        <v>0.56010000000000004</v>
      </c>
      <c r="H8778" s="287">
        <v>0.63890000000000002</v>
      </c>
      <c r="I8778" s="287">
        <v>0.37059999999999998</v>
      </c>
      <c r="J8778" s="287">
        <v>0.94350000000000001</v>
      </c>
      <c r="K8778" s="287">
        <v>0.63890000000000002</v>
      </c>
      <c r="L8778" s="287">
        <v>0.37059999999999998</v>
      </c>
    </row>
    <row r="8779" spans="1:12">
      <c r="A8779" s="287" t="s">
        <v>8136</v>
      </c>
      <c r="B8779" s="287">
        <v>2029</v>
      </c>
      <c r="C8779" s="287" t="s">
        <v>8103</v>
      </c>
      <c r="D8779" s="287">
        <v>0.20949999999999999</v>
      </c>
      <c r="E8779" s="287">
        <v>0.20949999999999999</v>
      </c>
      <c r="F8779" s="287">
        <v>6.2E-2</v>
      </c>
      <c r="G8779" s="287">
        <v>0.16950000000000001</v>
      </c>
      <c r="H8779" s="287">
        <v>6.2E-2</v>
      </c>
      <c r="I8779" s="287">
        <v>6.2E-2</v>
      </c>
      <c r="J8779" s="287">
        <v>0.20949999999999999</v>
      </c>
      <c r="K8779" s="287">
        <v>6.2E-2</v>
      </c>
      <c r="L8779" s="287">
        <v>6.2E-2</v>
      </c>
    </row>
    <row r="8780" spans="1:12">
      <c r="A8780" s="287" t="s">
        <v>8137</v>
      </c>
      <c r="B8780" s="287">
        <v>2029</v>
      </c>
      <c r="C8780" s="287" t="s">
        <v>8106</v>
      </c>
      <c r="D8780" s="287">
        <v>7.7799999999999994E-2</v>
      </c>
      <c r="E8780" s="287">
        <v>7.7799999999999994E-2</v>
      </c>
      <c r="F8780" s="287">
        <v>2.9399999999999999E-2</v>
      </c>
      <c r="G8780" s="287">
        <v>2.3300000000000001E-2</v>
      </c>
      <c r="H8780" s="287">
        <v>2.9399999999999999E-2</v>
      </c>
      <c r="I8780" s="287">
        <v>1.18E-2</v>
      </c>
      <c r="J8780" s="287">
        <v>7.7799999999999994E-2</v>
      </c>
      <c r="K8780" s="287">
        <v>2.9399999999999999E-2</v>
      </c>
      <c r="L8780" s="287">
        <v>1.18E-2</v>
      </c>
    </row>
    <row r="8781" spans="1:12">
      <c r="A8781" s="287" t="s">
        <v>8137</v>
      </c>
      <c r="B8781" s="287">
        <v>2029</v>
      </c>
      <c r="C8781" s="287" t="s">
        <v>8102</v>
      </c>
      <c r="D8781" s="287">
        <v>0.27529999999999999</v>
      </c>
      <c r="E8781" s="287">
        <v>0.27529999999999999</v>
      </c>
      <c r="F8781" s="287">
        <v>0.1676</v>
      </c>
      <c r="G8781" s="287">
        <v>0.16539999999999999</v>
      </c>
      <c r="H8781" s="287">
        <v>0.1676</v>
      </c>
      <c r="I8781" s="287">
        <v>9.8500000000000004E-2</v>
      </c>
      <c r="J8781" s="287">
        <v>0.27529999999999999</v>
      </c>
      <c r="K8781" s="287">
        <v>0.1676</v>
      </c>
      <c r="L8781" s="287">
        <v>9.8500000000000004E-2</v>
      </c>
    </row>
    <row r="8782" spans="1:12">
      <c r="A8782" s="287" t="s">
        <v>8137</v>
      </c>
      <c r="B8782" s="287">
        <v>2029</v>
      </c>
      <c r="C8782" s="287" t="s">
        <v>8104</v>
      </c>
      <c r="D8782" s="287">
        <v>0.53649999999999998</v>
      </c>
      <c r="E8782" s="287">
        <v>0.43290000000000001</v>
      </c>
      <c r="F8782" s="287">
        <v>0.39350000000000002</v>
      </c>
      <c r="G8782" s="287">
        <v>0.3145</v>
      </c>
      <c r="H8782" s="287">
        <v>0.33650000000000002</v>
      </c>
      <c r="I8782" s="287">
        <v>0.23930000000000001</v>
      </c>
      <c r="J8782" s="287">
        <v>0.33860000000000001</v>
      </c>
      <c r="K8782" s="287">
        <v>0.2359</v>
      </c>
      <c r="L8782" s="287">
        <v>0.14599999999999999</v>
      </c>
    </row>
    <row r="8783" spans="1:12">
      <c r="A8783" s="287" t="s">
        <v>8137</v>
      </c>
      <c r="B8783" s="287">
        <v>2029</v>
      </c>
      <c r="C8783" s="287" t="s">
        <v>8103</v>
      </c>
      <c r="D8783" s="287">
        <v>4.5100000000000001E-2</v>
      </c>
      <c r="E8783" s="287">
        <v>4.5100000000000001E-2</v>
      </c>
      <c r="F8783" s="287">
        <v>1.34E-2</v>
      </c>
      <c r="G8783" s="287">
        <v>3.6499999999999998E-2</v>
      </c>
      <c r="H8783" s="287">
        <v>1.34E-2</v>
      </c>
      <c r="I8783" s="287">
        <v>1.34E-2</v>
      </c>
      <c r="J8783" s="287">
        <v>4.5100000000000001E-2</v>
      </c>
      <c r="K8783" s="287">
        <v>1.34E-2</v>
      </c>
      <c r="L8783" s="287">
        <v>1.34E-2</v>
      </c>
    </row>
    <row r="8784" spans="1:12">
      <c r="A8784" s="287" t="s">
        <v>8137</v>
      </c>
      <c r="B8784" s="287">
        <v>2029</v>
      </c>
      <c r="C8784" s="287" t="s">
        <v>8101</v>
      </c>
      <c r="D8784" s="287">
        <v>1.6901999999999999</v>
      </c>
      <c r="E8784" s="287">
        <v>1.5865</v>
      </c>
      <c r="F8784" s="287">
        <v>1.3537999999999999</v>
      </c>
      <c r="G8784" s="287">
        <v>1.0169999999999999</v>
      </c>
      <c r="H8784" s="287">
        <v>1.2968999999999999</v>
      </c>
      <c r="I8784" s="287">
        <v>0.83720000000000006</v>
      </c>
      <c r="J8784" s="287">
        <v>1.333</v>
      </c>
      <c r="K8784" s="287">
        <v>1.0426</v>
      </c>
      <c r="L8784" s="287">
        <v>0.64649999999999996</v>
      </c>
    </row>
    <row r="8785" spans="1:12">
      <c r="A8785" s="287" t="s">
        <v>8137</v>
      </c>
      <c r="B8785" s="287">
        <v>2029</v>
      </c>
      <c r="C8785" s="287" t="s">
        <v>8105</v>
      </c>
      <c r="D8785" s="287">
        <v>0.7409</v>
      </c>
      <c r="E8785" s="287">
        <v>0.7409</v>
      </c>
      <c r="F8785" s="287">
        <v>0.73540000000000005</v>
      </c>
      <c r="G8785" s="287">
        <v>0.4728</v>
      </c>
      <c r="H8785" s="287">
        <v>0.73540000000000005</v>
      </c>
      <c r="I8785" s="287">
        <v>0.4698</v>
      </c>
      <c r="J8785" s="287">
        <v>0.58160000000000001</v>
      </c>
      <c r="K8785" s="287">
        <v>0.58160000000000001</v>
      </c>
      <c r="L8785" s="287">
        <v>0.37240000000000001</v>
      </c>
    </row>
    <row r="8786" spans="1:12">
      <c r="A8786" s="287" t="s">
        <v>8137</v>
      </c>
      <c r="B8786" s="287">
        <v>2029</v>
      </c>
      <c r="C8786" s="287" t="s">
        <v>8107</v>
      </c>
      <c r="D8786" s="287">
        <v>1.46E-2</v>
      </c>
      <c r="E8786" s="287">
        <v>1.46E-2</v>
      </c>
      <c r="F8786" s="287">
        <v>1.46E-2</v>
      </c>
      <c r="G8786" s="287">
        <v>4.4000000000000003E-3</v>
      </c>
      <c r="H8786" s="287">
        <v>1.46E-2</v>
      </c>
      <c r="I8786" s="287">
        <v>4.4000000000000003E-3</v>
      </c>
      <c r="J8786" s="287">
        <v>1.46E-2</v>
      </c>
      <c r="K8786" s="287">
        <v>1.46E-2</v>
      </c>
      <c r="L8786" s="287">
        <v>4.4000000000000003E-3</v>
      </c>
    </row>
    <row r="8787" spans="1:12">
      <c r="A8787" s="287" t="s">
        <v>8138</v>
      </c>
      <c r="B8787" s="287">
        <v>2029</v>
      </c>
      <c r="C8787" s="287" t="s">
        <v>8102</v>
      </c>
      <c r="D8787" s="287">
        <v>1.8052999999999999</v>
      </c>
      <c r="E8787" s="287">
        <v>1.8052999999999999</v>
      </c>
      <c r="F8787" s="287">
        <v>1.2499</v>
      </c>
      <c r="G8787" s="287">
        <v>1.0686</v>
      </c>
      <c r="H8787" s="287">
        <v>1.2499</v>
      </c>
      <c r="I8787" s="287">
        <v>0.72309999999999997</v>
      </c>
      <c r="J8787" s="287">
        <v>1.8052999999999999</v>
      </c>
      <c r="K8787" s="287">
        <v>1.2499</v>
      </c>
      <c r="L8787" s="287">
        <v>0.72309999999999997</v>
      </c>
    </row>
    <row r="8788" spans="1:12">
      <c r="A8788" s="287" t="s">
        <v>8138</v>
      </c>
      <c r="B8788" s="287">
        <v>2029</v>
      </c>
      <c r="C8788" s="287" t="s">
        <v>8101</v>
      </c>
      <c r="D8788" s="287">
        <v>13.8599</v>
      </c>
      <c r="E8788" s="287">
        <v>12.8848</v>
      </c>
      <c r="F8788" s="287">
        <v>11.153600000000001</v>
      </c>
      <c r="G8788" s="287">
        <v>8.3634000000000004</v>
      </c>
      <c r="H8788" s="287">
        <v>10.617699999999999</v>
      </c>
      <c r="I8788" s="287">
        <v>6.9564000000000004</v>
      </c>
      <c r="J8788" s="287">
        <v>10.7864</v>
      </c>
      <c r="K8788" s="287">
        <v>8.5115999999999996</v>
      </c>
      <c r="L8788" s="287">
        <v>5.3333000000000004</v>
      </c>
    </row>
    <row r="8789" spans="1:12">
      <c r="A8789" s="287" t="s">
        <v>8138</v>
      </c>
      <c r="B8789" s="287">
        <v>2029</v>
      </c>
      <c r="C8789" s="287" t="s">
        <v>8105</v>
      </c>
      <c r="D8789" s="287">
        <v>5.7159000000000004</v>
      </c>
      <c r="E8789" s="287">
        <v>5.7159000000000004</v>
      </c>
      <c r="F8789" s="287">
        <v>5.6641000000000004</v>
      </c>
      <c r="G8789" s="287">
        <v>3.7332999999999998</v>
      </c>
      <c r="H8789" s="287">
        <v>5.6641000000000004</v>
      </c>
      <c r="I8789" s="287">
        <v>3.7044999999999999</v>
      </c>
      <c r="J8789" s="287">
        <v>4.5038</v>
      </c>
      <c r="K8789" s="287">
        <v>4.5038</v>
      </c>
      <c r="L8789" s="287">
        <v>2.9592000000000001</v>
      </c>
    </row>
    <row r="8790" spans="1:12">
      <c r="A8790" s="287" t="s">
        <v>8138</v>
      </c>
      <c r="B8790" s="287">
        <v>2029</v>
      </c>
      <c r="C8790" s="287" t="s">
        <v>8107</v>
      </c>
      <c r="D8790" s="287">
        <v>0.13730000000000001</v>
      </c>
      <c r="E8790" s="287">
        <v>0.13730000000000001</v>
      </c>
      <c r="F8790" s="287">
        <v>0.13730000000000001</v>
      </c>
      <c r="G8790" s="287">
        <v>4.1200000000000001E-2</v>
      </c>
      <c r="H8790" s="287">
        <v>0.13730000000000001</v>
      </c>
      <c r="I8790" s="287">
        <v>4.1200000000000001E-2</v>
      </c>
      <c r="J8790" s="287">
        <v>0.13730000000000001</v>
      </c>
      <c r="K8790" s="287">
        <v>0.13730000000000001</v>
      </c>
      <c r="L8790" s="287">
        <v>4.1200000000000001E-2</v>
      </c>
    </row>
    <row r="8791" spans="1:12">
      <c r="A8791" s="287" t="s">
        <v>8138</v>
      </c>
      <c r="B8791" s="287">
        <v>2029</v>
      </c>
      <c r="C8791" s="287" t="s">
        <v>8104</v>
      </c>
      <c r="D8791" s="287">
        <v>5.0453999999999999</v>
      </c>
      <c r="E8791" s="287">
        <v>4.0704000000000002</v>
      </c>
      <c r="F8791" s="287">
        <v>3.7004000000000001</v>
      </c>
      <c r="G8791" s="287">
        <v>2.9575999999999998</v>
      </c>
      <c r="H8791" s="287">
        <v>3.1644999999999999</v>
      </c>
      <c r="I8791" s="287">
        <v>2.2507000000000001</v>
      </c>
      <c r="J8791" s="287">
        <v>3.1840999999999999</v>
      </c>
      <c r="K8791" s="287">
        <v>2.2187000000000001</v>
      </c>
      <c r="L8791" s="287">
        <v>1.3728</v>
      </c>
    </row>
    <row r="8792" spans="1:12">
      <c r="A8792" s="287" t="s">
        <v>8138</v>
      </c>
      <c r="B8792" s="287">
        <v>2029</v>
      </c>
      <c r="C8792" s="287" t="s">
        <v>8106</v>
      </c>
      <c r="D8792" s="287">
        <v>0.73170000000000002</v>
      </c>
      <c r="E8792" s="287">
        <v>0.73170000000000002</v>
      </c>
      <c r="F8792" s="287">
        <v>0.27629999999999999</v>
      </c>
      <c r="G8792" s="287">
        <v>0.2195</v>
      </c>
      <c r="H8792" s="287">
        <v>0.27629999999999999</v>
      </c>
      <c r="I8792" s="287">
        <v>0.11119999999999999</v>
      </c>
      <c r="J8792" s="287">
        <v>0.73170000000000002</v>
      </c>
      <c r="K8792" s="287">
        <v>0.27629999999999999</v>
      </c>
      <c r="L8792" s="287">
        <v>0.11119999999999999</v>
      </c>
    </row>
    <row r="8793" spans="1:12">
      <c r="A8793" s="287" t="s">
        <v>8138</v>
      </c>
      <c r="B8793" s="287">
        <v>2029</v>
      </c>
      <c r="C8793" s="287" t="s">
        <v>8103</v>
      </c>
      <c r="D8793" s="287">
        <v>0.42420000000000002</v>
      </c>
      <c r="E8793" s="287">
        <v>0.42420000000000002</v>
      </c>
      <c r="F8793" s="287">
        <v>0.12570000000000001</v>
      </c>
      <c r="G8793" s="287">
        <v>0.34320000000000001</v>
      </c>
      <c r="H8793" s="287">
        <v>0.12570000000000001</v>
      </c>
      <c r="I8793" s="287">
        <v>0.12570000000000001</v>
      </c>
      <c r="J8793" s="287">
        <v>0.42420000000000002</v>
      </c>
      <c r="K8793" s="287">
        <v>0.12570000000000001</v>
      </c>
      <c r="L8793" s="287">
        <v>0.12570000000000001</v>
      </c>
    </row>
    <row r="8794" spans="1:12">
      <c r="A8794" s="287" t="s">
        <v>8139</v>
      </c>
      <c r="B8794" s="287">
        <v>2029</v>
      </c>
      <c r="C8794" s="287" t="s">
        <v>8105</v>
      </c>
      <c r="D8794" s="287">
        <v>4.4469000000000003</v>
      </c>
      <c r="E8794" s="287">
        <v>4.4469000000000003</v>
      </c>
      <c r="F8794" s="287">
        <v>4.4153000000000002</v>
      </c>
      <c r="G8794" s="287">
        <v>2.8311999999999999</v>
      </c>
      <c r="H8794" s="287">
        <v>4.4153000000000002</v>
      </c>
      <c r="I8794" s="287">
        <v>2.8136000000000001</v>
      </c>
      <c r="J8794" s="287">
        <v>3.4922</v>
      </c>
      <c r="K8794" s="287">
        <v>3.4922</v>
      </c>
      <c r="L8794" s="287">
        <v>2.23</v>
      </c>
    </row>
    <row r="8795" spans="1:12">
      <c r="A8795" s="287" t="s">
        <v>8139</v>
      </c>
      <c r="B8795" s="287">
        <v>2029</v>
      </c>
      <c r="C8795" s="287" t="s">
        <v>8106</v>
      </c>
      <c r="D8795" s="287">
        <v>0.44640000000000002</v>
      </c>
      <c r="E8795" s="287">
        <v>0.44640000000000002</v>
      </c>
      <c r="F8795" s="287">
        <v>0.16850000000000001</v>
      </c>
      <c r="G8795" s="287">
        <v>0.13389999999999999</v>
      </c>
      <c r="H8795" s="287">
        <v>0.16850000000000001</v>
      </c>
      <c r="I8795" s="287">
        <v>6.7900000000000002E-2</v>
      </c>
      <c r="J8795" s="287">
        <v>0.44640000000000002</v>
      </c>
      <c r="K8795" s="287">
        <v>0.16850000000000001</v>
      </c>
      <c r="L8795" s="287">
        <v>6.7900000000000002E-2</v>
      </c>
    </row>
    <row r="8796" spans="1:12">
      <c r="A8796" s="287" t="s">
        <v>8139</v>
      </c>
      <c r="B8796" s="287">
        <v>2029</v>
      </c>
      <c r="C8796" s="287" t="s">
        <v>8101</v>
      </c>
      <c r="D8796" s="287">
        <v>9.6140000000000008</v>
      </c>
      <c r="E8796" s="287">
        <v>9.0191999999999997</v>
      </c>
      <c r="F8796" s="287">
        <v>7.8471000000000002</v>
      </c>
      <c r="G8796" s="287">
        <v>5.7794999999999996</v>
      </c>
      <c r="H8796" s="287">
        <v>7.5202</v>
      </c>
      <c r="I8796" s="287">
        <v>4.8490000000000002</v>
      </c>
      <c r="J8796" s="287">
        <v>7.5237999999999996</v>
      </c>
      <c r="K8796" s="287">
        <v>6.0201000000000002</v>
      </c>
      <c r="L8796" s="287">
        <v>3.7299000000000002</v>
      </c>
    </row>
    <row r="8797" spans="1:12">
      <c r="A8797" s="287" t="s">
        <v>8139</v>
      </c>
      <c r="B8797" s="287">
        <v>2029</v>
      </c>
      <c r="C8797" s="287" t="s">
        <v>8102</v>
      </c>
      <c r="D8797" s="287">
        <v>1.3003</v>
      </c>
      <c r="E8797" s="287">
        <v>1.3003</v>
      </c>
      <c r="F8797" s="287">
        <v>0.84550000000000003</v>
      </c>
      <c r="G8797" s="287">
        <v>0.77569999999999995</v>
      </c>
      <c r="H8797" s="287">
        <v>0.84550000000000003</v>
      </c>
      <c r="I8797" s="287">
        <v>0.49280000000000002</v>
      </c>
      <c r="J8797" s="287">
        <v>1.3003</v>
      </c>
      <c r="K8797" s="287">
        <v>0.84550000000000003</v>
      </c>
      <c r="L8797" s="287">
        <v>0.49280000000000002</v>
      </c>
    </row>
    <row r="8798" spans="1:12">
      <c r="A8798" s="287" t="s">
        <v>8139</v>
      </c>
      <c r="B8798" s="287">
        <v>2029</v>
      </c>
      <c r="C8798" s="287" t="s">
        <v>8107</v>
      </c>
      <c r="D8798" s="287">
        <v>8.3799999999999999E-2</v>
      </c>
      <c r="E8798" s="287">
        <v>8.3799999999999999E-2</v>
      </c>
      <c r="F8798" s="287">
        <v>8.3799999999999999E-2</v>
      </c>
      <c r="G8798" s="287">
        <v>2.5100000000000001E-2</v>
      </c>
      <c r="H8798" s="287">
        <v>8.3799999999999999E-2</v>
      </c>
      <c r="I8798" s="287">
        <v>2.5100000000000001E-2</v>
      </c>
      <c r="J8798" s="287">
        <v>8.3799999999999999E-2</v>
      </c>
      <c r="K8798" s="287">
        <v>8.3799999999999999E-2</v>
      </c>
      <c r="L8798" s="287">
        <v>2.5100000000000001E-2</v>
      </c>
    </row>
    <row r="8799" spans="1:12">
      <c r="A8799" s="287" t="s">
        <v>8139</v>
      </c>
      <c r="B8799" s="287">
        <v>2029</v>
      </c>
      <c r="C8799" s="287" t="s">
        <v>8103</v>
      </c>
      <c r="D8799" s="287">
        <v>0.25879999999999997</v>
      </c>
      <c r="E8799" s="287">
        <v>0.25879999999999997</v>
      </c>
      <c r="F8799" s="287">
        <v>7.6700000000000004E-2</v>
      </c>
      <c r="G8799" s="287">
        <v>0.20930000000000001</v>
      </c>
      <c r="H8799" s="287">
        <v>7.6700000000000004E-2</v>
      </c>
      <c r="I8799" s="287">
        <v>7.6700000000000004E-2</v>
      </c>
      <c r="J8799" s="287">
        <v>0.25879999999999997</v>
      </c>
      <c r="K8799" s="287">
        <v>7.6700000000000004E-2</v>
      </c>
      <c r="L8799" s="287">
        <v>7.6700000000000004E-2</v>
      </c>
    </row>
    <row r="8800" spans="1:12">
      <c r="A8800" s="287" t="s">
        <v>8139</v>
      </c>
      <c r="B8800" s="287">
        <v>2029</v>
      </c>
      <c r="C8800" s="287" t="s">
        <v>8104</v>
      </c>
      <c r="D8800" s="287">
        <v>3.0777999999999999</v>
      </c>
      <c r="E8800" s="287">
        <v>2.4830000000000001</v>
      </c>
      <c r="F8800" s="287">
        <v>2.2572999999999999</v>
      </c>
      <c r="G8800" s="287">
        <v>1.8042</v>
      </c>
      <c r="H8800" s="287">
        <v>1.9303999999999999</v>
      </c>
      <c r="I8800" s="287">
        <v>1.373</v>
      </c>
      <c r="J8800" s="287">
        <v>1.9423999999999999</v>
      </c>
      <c r="K8800" s="287">
        <v>1.3533999999999999</v>
      </c>
      <c r="L8800" s="287">
        <v>0.83750000000000002</v>
      </c>
    </row>
    <row r="8801" spans="1:12">
      <c r="A8801" s="287" t="s">
        <v>8140</v>
      </c>
      <c r="B8801" s="287">
        <v>2029</v>
      </c>
      <c r="C8801" s="287" t="s">
        <v>8107</v>
      </c>
      <c r="D8801" s="287">
        <v>4.1999999999999997E-3</v>
      </c>
      <c r="E8801" s="287">
        <v>4.1999999999999997E-3</v>
      </c>
      <c r="F8801" s="287">
        <v>4.1999999999999997E-3</v>
      </c>
      <c r="G8801" s="287">
        <v>1.2999999999999999E-3</v>
      </c>
      <c r="H8801" s="287">
        <v>4.1999999999999997E-3</v>
      </c>
      <c r="I8801" s="287">
        <v>1.2999999999999999E-3</v>
      </c>
      <c r="J8801" s="287">
        <v>4.1999999999999997E-3</v>
      </c>
      <c r="K8801" s="287">
        <v>4.1999999999999997E-3</v>
      </c>
      <c r="L8801" s="287">
        <v>1.2999999999999999E-3</v>
      </c>
    </row>
    <row r="8802" spans="1:12">
      <c r="A8802" s="287" t="s">
        <v>8140</v>
      </c>
      <c r="B8802" s="287">
        <v>2029</v>
      </c>
      <c r="C8802" s="287" t="s">
        <v>8104</v>
      </c>
      <c r="D8802" s="287">
        <v>0.1555</v>
      </c>
      <c r="E8802" s="287">
        <v>0.1255</v>
      </c>
      <c r="F8802" s="287">
        <v>0.11409999999999999</v>
      </c>
      <c r="G8802" s="287">
        <v>9.1200000000000003E-2</v>
      </c>
      <c r="H8802" s="287">
        <v>9.7500000000000003E-2</v>
      </c>
      <c r="I8802" s="287">
        <v>6.9400000000000003E-2</v>
      </c>
      <c r="J8802" s="287">
        <v>9.8100000000000007E-2</v>
      </c>
      <c r="K8802" s="287">
        <v>6.8400000000000002E-2</v>
      </c>
      <c r="L8802" s="287">
        <v>4.2299999999999997E-2</v>
      </c>
    </row>
    <row r="8803" spans="1:12">
      <c r="A8803" s="287" t="s">
        <v>8140</v>
      </c>
      <c r="B8803" s="287">
        <v>2029</v>
      </c>
      <c r="C8803" s="287" t="s">
        <v>8101</v>
      </c>
      <c r="D8803" s="287">
        <v>0.55569999999999997</v>
      </c>
      <c r="E8803" s="287">
        <v>0.52569999999999995</v>
      </c>
      <c r="F8803" s="287">
        <v>0.4511</v>
      </c>
      <c r="G8803" s="287">
        <v>0.3357</v>
      </c>
      <c r="H8803" s="287">
        <v>0.43459999999999999</v>
      </c>
      <c r="I8803" s="287">
        <v>0.27910000000000001</v>
      </c>
      <c r="J8803" s="287">
        <v>0.44090000000000001</v>
      </c>
      <c r="K8803" s="287">
        <v>0.34960000000000002</v>
      </c>
      <c r="L8803" s="287">
        <v>0.21679999999999999</v>
      </c>
    </row>
    <row r="8804" spans="1:12">
      <c r="A8804" s="287" t="s">
        <v>8140</v>
      </c>
      <c r="B8804" s="287">
        <v>2029</v>
      </c>
      <c r="C8804" s="287" t="s">
        <v>8105</v>
      </c>
      <c r="D8804" s="287">
        <v>0.26829999999999998</v>
      </c>
      <c r="E8804" s="287">
        <v>0.26829999999999998</v>
      </c>
      <c r="F8804" s="287">
        <v>0.26669999999999999</v>
      </c>
      <c r="G8804" s="287">
        <v>0.17030000000000001</v>
      </c>
      <c r="H8804" s="287">
        <v>0.26669999999999999</v>
      </c>
      <c r="I8804" s="287">
        <v>0.1694</v>
      </c>
      <c r="J8804" s="287">
        <v>0.2109</v>
      </c>
      <c r="K8804" s="287">
        <v>0.2109</v>
      </c>
      <c r="L8804" s="287">
        <v>0.13420000000000001</v>
      </c>
    </row>
    <row r="8805" spans="1:12">
      <c r="A8805" s="287" t="s">
        <v>8140</v>
      </c>
      <c r="B8805" s="287">
        <v>2029</v>
      </c>
      <c r="C8805" s="287" t="s">
        <v>8106</v>
      </c>
      <c r="D8805" s="287">
        <v>2.2599999999999999E-2</v>
      </c>
      <c r="E8805" s="287">
        <v>2.2599999999999999E-2</v>
      </c>
      <c r="F8805" s="287">
        <v>8.5000000000000006E-3</v>
      </c>
      <c r="G8805" s="287">
        <v>6.7999999999999996E-3</v>
      </c>
      <c r="H8805" s="287">
        <v>8.5000000000000006E-3</v>
      </c>
      <c r="I8805" s="287">
        <v>3.3999999999999998E-3</v>
      </c>
      <c r="J8805" s="287">
        <v>2.2599999999999999E-2</v>
      </c>
      <c r="K8805" s="287">
        <v>8.5000000000000006E-3</v>
      </c>
      <c r="L8805" s="287">
        <v>3.3999999999999998E-3</v>
      </c>
    </row>
    <row r="8806" spans="1:12">
      <c r="A8806" s="287" t="s">
        <v>8140</v>
      </c>
      <c r="B8806" s="287">
        <v>2029</v>
      </c>
      <c r="C8806" s="287" t="s">
        <v>8102</v>
      </c>
      <c r="D8806" s="287">
        <v>9.1999999999999998E-2</v>
      </c>
      <c r="E8806" s="287">
        <v>9.1999999999999998E-2</v>
      </c>
      <c r="F8806" s="287">
        <v>5.3699999999999998E-2</v>
      </c>
      <c r="G8806" s="287">
        <v>5.5599999999999997E-2</v>
      </c>
      <c r="H8806" s="287">
        <v>5.3699999999999998E-2</v>
      </c>
      <c r="I8806" s="287">
        <v>3.1699999999999999E-2</v>
      </c>
      <c r="J8806" s="287">
        <v>9.1999999999999998E-2</v>
      </c>
      <c r="K8806" s="287">
        <v>5.3699999999999998E-2</v>
      </c>
      <c r="L8806" s="287">
        <v>3.1699999999999999E-2</v>
      </c>
    </row>
    <row r="8807" spans="1:12">
      <c r="A8807" s="287" t="s">
        <v>8140</v>
      </c>
      <c r="B8807" s="287">
        <v>2029</v>
      </c>
      <c r="C8807" s="287" t="s">
        <v>8103</v>
      </c>
      <c r="D8807" s="287">
        <v>1.3100000000000001E-2</v>
      </c>
      <c r="E8807" s="287">
        <v>1.3100000000000001E-2</v>
      </c>
      <c r="F8807" s="287">
        <v>3.8999999999999998E-3</v>
      </c>
      <c r="G8807" s="287">
        <v>1.06E-2</v>
      </c>
      <c r="H8807" s="287">
        <v>3.8999999999999998E-3</v>
      </c>
      <c r="I8807" s="287">
        <v>3.8999999999999998E-3</v>
      </c>
      <c r="J8807" s="287">
        <v>1.3100000000000001E-2</v>
      </c>
      <c r="K8807" s="287">
        <v>3.8999999999999998E-3</v>
      </c>
      <c r="L8807" s="287">
        <v>3.8999999999999998E-3</v>
      </c>
    </row>
    <row r="8808" spans="1:12">
      <c r="A8808" s="287" t="s">
        <v>8141</v>
      </c>
      <c r="B8808" s="287">
        <v>2029</v>
      </c>
      <c r="C8808" s="287" t="s">
        <v>8102</v>
      </c>
      <c r="D8808" s="287">
        <v>1.4140999999999999</v>
      </c>
      <c r="E8808" s="287">
        <v>1.4140999999999999</v>
      </c>
      <c r="F8808" s="287">
        <v>0.88009999999999999</v>
      </c>
      <c r="G8808" s="287">
        <v>0.84789999999999999</v>
      </c>
      <c r="H8808" s="287">
        <v>0.88009999999999999</v>
      </c>
      <c r="I8808" s="287">
        <v>0.51570000000000005</v>
      </c>
      <c r="J8808" s="287">
        <v>1.4140999999999999</v>
      </c>
      <c r="K8808" s="287">
        <v>0.88009999999999999</v>
      </c>
      <c r="L8808" s="287">
        <v>0.51570000000000005</v>
      </c>
    </row>
    <row r="8809" spans="1:12">
      <c r="A8809" s="287" t="s">
        <v>8141</v>
      </c>
      <c r="B8809" s="287">
        <v>2029</v>
      </c>
      <c r="C8809" s="287" t="s">
        <v>8104</v>
      </c>
      <c r="D8809" s="287">
        <v>2.9483999999999999</v>
      </c>
      <c r="E8809" s="287">
        <v>2.3786</v>
      </c>
      <c r="F8809" s="287">
        <v>2.1623999999999999</v>
      </c>
      <c r="G8809" s="287">
        <v>1.7282999999999999</v>
      </c>
      <c r="H8809" s="287">
        <v>1.8492</v>
      </c>
      <c r="I8809" s="287">
        <v>1.3151999999999999</v>
      </c>
      <c r="J8809" s="287">
        <v>1.8607</v>
      </c>
      <c r="K8809" s="287">
        <v>1.2965</v>
      </c>
      <c r="L8809" s="287">
        <v>0.80220000000000002</v>
      </c>
    </row>
    <row r="8810" spans="1:12">
      <c r="A8810" s="287" t="s">
        <v>8141</v>
      </c>
      <c r="B8810" s="287">
        <v>2029</v>
      </c>
      <c r="C8810" s="287" t="s">
        <v>8106</v>
      </c>
      <c r="D8810" s="287">
        <v>0.42759999999999998</v>
      </c>
      <c r="E8810" s="287">
        <v>0.42759999999999998</v>
      </c>
      <c r="F8810" s="287">
        <v>0.1615</v>
      </c>
      <c r="G8810" s="287">
        <v>0.1283</v>
      </c>
      <c r="H8810" s="287">
        <v>0.1615</v>
      </c>
      <c r="I8810" s="287">
        <v>6.5000000000000002E-2</v>
      </c>
      <c r="J8810" s="287">
        <v>0.42759999999999998</v>
      </c>
      <c r="K8810" s="287">
        <v>0.1615</v>
      </c>
      <c r="L8810" s="287">
        <v>6.5000000000000002E-2</v>
      </c>
    </row>
    <row r="8811" spans="1:12">
      <c r="A8811" s="287" t="s">
        <v>8141</v>
      </c>
      <c r="B8811" s="287">
        <v>2029</v>
      </c>
      <c r="C8811" s="287" t="s">
        <v>8107</v>
      </c>
      <c r="D8811" s="287">
        <v>8.0199999999999994E-2</v>
      </c>
      <c r="E8811" s="287">
        <v>8.0199999999999994E-2</v>
      </c>
      <c r="F8811" s="287">
        <v>8.0199999999999994E-2</v>
      </c>
      <c r="G8811" s="287">
        <v>2.41E-2</v>
      </c>
      <c r="H8811" s="287">
        <v>8.0199999999999994E-2</v>
      </c>
      <c r="I8811" s="287">
        <v>2.41E-2</v>
      </c>
      <c r="J8811" s="287">
        <v>8.0199999999999994E-2</v>
      </c>
      <c r="K8811" s="287">
        <v>8.0199999999999994E-2</v>
      </c>
      <c r="L8811" s="287">
        <v>2.41E-2</v>
      </c>
    </row>
    <row r="8812" spans="1:12">
      <c r="A8812" s="287" t="s">
        <v>8141</v>
      </c>
      <c r="B8812" s="287">
        <v>2029</v>
      </c>
      <c r="C8812" s="287" t="s">
        <v>8103</v>
      </c>
      <c r="D8812" s="287">
        <v>0.24790000000000001</v>
      </c>
      <c r="E8812" s="287">
        <v>0.24790000000000001</v>
      </c>
      <c r="F8812" s="287">
        <v>7.3400000000000007E-2</v>
      </c>
      <c r="G8812" s="287">
        <v>0.20050000000000001</v>
      </c>
      <c r="H8812" s="287">
        <v>7.3400000000000007E-2</v>
      </c>
      <c r="I8812" s="287">
        <v>7.3400000000000007E-2</v>
      </c>
      <c r="J8812" s="287">
        <v>0.24790000000000001</v>
      </c>
      <c r="K8812" s="287">
        <v>7.3400000000000007E-2</v>
      </c>
      <c r="L8812" s="287">
        <v>7.3400000000000007E-2</v>
      </c>
    </row>
    <row r="8813" spans="1:12">
      <c r="A8813" s="287" t="s">
        <v>8141</v>
      </c>
      <c r="B8813" s="287">
        <v>2029</v>
      </c>
      <c r="C8813" s="287" t="s">
        <v>8105</v>
      </c>
      <c r="D8813" s="287">
        <v>4.2178000000000004</v>
      </c>
      <c r="E8813" s="287">
        <v>4.2178000000000004</v>
      </c>
      <c r="F8813" s="287">
        <v>4.1875</v>
      </c>
      <c r="G8813" s="287">
        <v>2.6718999999999999</v>
      </c>
      <c r="H8813" s="287">
        <v>4.1875</v>
      </c>
      <c r="I8813" s="287">
        <v>2.6551</v>
      </c>
      <c r="J8813" s="287">
        <v>3.3048999999999999</v>
      </c>
      <c r="K8813" s="287">
        <v>3.3048999999999999</v>
      </c>
      <c r="L8813" s="287">
        <v>2.0990000000000002</v>
      </c>
    </row>
    <row r="8814" spans="1:12">
      <c r="A8814" s="287" t="s">
        <v>8141</v>
      </c>
      <c r="B8814" s="287">
        <v>2029</v>
      </c>
      <c r="C8814" s="287" t="s">
        <v>8101</v>
      </c>
      <c r="D8814" s="287">
        <v>9.3360000000000003</v>
      </c>
      <c r="E8814" s="287">
        <v>8.7661999999999995</v>
      </c>
      <c r="F8814" s="287">
        <v>7.5450999999999997</v>
      </c>
      <c r="G8814" s="287">
        <v>5.601</v>
      </c>
      <c r="H8814" s="287">
        <v>7.2320000000000002</v>
      </c>
      <c r="I8814" s="287">
        <v>4.6486000000000001</v>
      </c>
      <c r="J8814" s="287">
        <v>7.3353999999999999</v>
      </c>
      <c r="K8814" s="287">
        <v>5.7967000000000004</v>
      </c>
      <c r="L8814" s="287">
        <v>3.5794000000000001</v>
      </c>
    </row>
    <row r="8815" spans="1:12">
      <c r="A8815" s="287" t="s">
        <v>8142</v>
      </c>
      <c r="B8815" s="287">
        <v>2029</v>
      </c>
      <c r="C8815" s="287" t="s">
        <v>8103</v>
      </c>
      <c r="D8815" s="287">
        <v>8.3500000000000005E-2</v>
      </c>
      <c r="E8815" s="287">
        <v>8.3500000000000005E-2</v>
      </c>
      <c r="F8815" s="287">
        <v>2.47E-2</v>
      </c>
      <c r="G8815" s="287">
        <v>6.7599999999999993E-2</v>
      </c>
      <c r="H8815" s="287">
        <v>2.47E-2</v>
      </c>
      <c r="I8815" s="287">
        <v>2.47E-2</v>
      </c>
      <c r="J8815" s="287">
        <v>8.3500000000000005E-2</v>
      </c>
      <c r="K8815" s="287">
        <v>2.47E-2</v>
      </c>
      <c r="L8815" s="287">
        <v>2.47E-2</v>
      </c>
    </row>
    <row r="8816" spans="1:12">
      <c r="A8816" s="287" t="s">
        <v>8142</v>
      </c>
      <c r="B8816" s="287">
        <v>2029</v>
      </c>
      <c r="C8816" s="287" t="s">
        <v>8104</v>
      </c>
      <c r="D8816" s="287">
        <v>0.99329999999999996</v>
      </c>
      <c r="E8816" s="287">
        <v>0.80130000000000001</v>
      </c>
      <c r="F8816" s="287">
        <v>0.72850000000000004</v>
      </c>
      <c r="G8816" s="287">
        <v>0.58220000000000005</v>
      </c>
      <c r="H8816" s="287">
        <v>0.623</v>
      </c>
      <c r="I8816" s="287">
        <v>0.44309999999999999</v>
      </c>
      <c r="J8816" s="287">
        <v>0.62680000000000002</v>
      </c>
      <c r="K8816" s="287">
        <v>0.43680000000000002</v>
      </c>
      <c r="L8816" s="287">
        <v>0.27029999999999998</v>
      </c>
    </row>
    <row r="8817" spans="1:12">
      <c r="A8817" s="287" t="s">
        <v>8142</v>
      </c>
      <c r="B8817" s="287">
        <v>2029</v>
      </c>
      <c r="C8817" s="287" t="s">
        <v>8101</v>
      </c>
      <c r="D8817" s="287">
        <v>3.2364000000000002</v>
      </c>
      <c r="E8817" s="287">
        <v>3.0444</v>
      </c>
      <c r="F8817" s="287">
        <v>2.6116000000000001</v>
      </c>
      <c r="G8817" s="287">
        <v>1.9493</v>
      </c>
      <c r="H8817" s="287">
        <v>2.5061</v>
      </c>
      <c r="I8817" s="287">
        <v>1.6151</v>
      </c>
      <c r="J8817" s="287">
        <v>2.5537999999999998</v>
      </c>
      <c r="K8817" s="287">
        <v>2.0139</v>
      </c>
      <c r="L8817" s="287">
        <v>1.2487999999999999</v>
      </c>
    </row>
    <row r="8818" spans="1:12">
      <c r="A8818" s="287" t="s">
        <v>8142</v>
      </c>
      <c r="B8818" s="287">
        <v>2029</v>
      </c>
      <c r="C8818" s="287" t="s">
        <v>8105</v>
      </c>
      <c r="D8818" s="287">
        <v>1.4753000000000001</v>
      </c>
      <c r="E8818" s="287">
        <v>1.4753000000000001</v>
      </c>
      <c r="F8818" s="287">
        <v>1.4651000000000001</v>
      </c>
      <c r="G8818" s="287">
        <v>0.93959999999999999</v>
      </c>
      <c r="H8818" s="287">
        <v>1.4651000000000001</v>
      </c>
      <c r="I8818" s="287">
        <v>0.93400000000000005</v>
      </c>
      <c r="J8818" s="287">
        <v>1.1591</v>
      </c>
      <c r="K8818" s="287">
        <v>1.1591</v>
      </c>
      <c r="L8818" s="287">
        <v>0.74050000000000005</v>
      </c>
    </row>
    <row r="8819" spans="1:12">
      <c r="A8819" s="287" t="s">
        <v>8142</v>
      </c>
      <c r="B8819" s="287">
        <v>2029</v>
      </c>
      <c r="C8819" s="287" t="s">
        <v>8107</v>
      </c>
      <c r="D8819" s="287">
        <v>2.7E-2</v>
      </c>
      <c r="E8819" s="287">
        <v>2.7E-2</v>
      </c>
      <c r="F8819" s="287">
        <v>2.7E-2</v>
      </c>
      <c r="G8819" s="287">
        <v>8.0999999999999996E-3</v>
      </c>
      <c r="H8819" s="287">
        <v>2.7E-2</v>
      </c>
      <c r="I8819" s="287">
        <v>8.0999999999999996E-3</v>
      </c>
      <c r="J8819" s="287">
        <v>2.7E-2</v>
      </c>
      <c r="K8819" s="287">
        <v>2.7E-2</v>
      </c>
      <c r="L8819" s="287">
        <v>8.0999999999999996E-3</v>
      </c>
    </row>
    <row r="8820" spans="1:12">
      <c r="A8820" s="287" t="s">
        <v>8142</v>
      </c>
      <c r="B8820" s="287">
        <v>2029</v>
      </c>
      <c r="C8820" s="287" t="s">
        <v>8106</v>
      </c>
      <c r="D8820" s="287">
        <v>0.14410000000000001</v>
      </c>
      <c r="E8820" s="287">
        <v>0.14410000000000001</v>
      </c>
      <c r="F8820" s="287">
        <v>5.4399999999999997E-2</v>
      </c>
      <c r="G8820" s="287">
        <v>4.3200000000000002E-2</v>
      </c>
      <c r="H8820" s="287">
        <v>5.4399999999999997E-2</v>
      </c>
      <c r="I8820" s="287">
        <v>2.1899999999999999E-2</v>
      </c>
      <c r="J8820" s="287">
        <v>0.14410000000000001</v>
      </c>
      <c r="K8820" s="287">
        <v>5.4399999999999997E-2</v>
      </c>
      <c r="L8820" s="287">
        <v>2.1899999999999999E-2</v>
      </c>
    </row>
    <row r="8821" spans="1:12">
      <c r="A8821" s="287" t="s">
        <v>8142</v>
      </c>
      <c r="B8821" s="287">
        <v>2029</v>
      </c>
      <c r="C8821" s="287" t="s">
        <v>8102</v>
      </c>
      <c r="D8821" s="287">
        <v>0.51319999999999999</v>
      </c>
      <c r="E8821" s="287">
        <v>0.51319999999999999</v>
      </c>
      <c r="F8821" s="287">
        <v>0.31190000000000001</v>
      </c>
      <c r="G8821" s="287">
        <v>0.30859999999999999</v>
      </c>
      <c r="H8821" s="287">
        <v>0.31190000000000001</v>
      </c>
      <c r="I8821" s="287">
        <v>0.18329999999999999</v>
      </c>
      <c r="J8821" s="287">
        <v>0.51319999999999999</v>
      </c>
      <c r="K8821" s="287">
        <v>0.31190000000000001</v>
      </c>
      <c r="L8821" s="287">
        <v>0.18329999999999999</v>
      </c>
    </row>
    <row r="8822" spans="1:12">
      <c r="A8822" s="287" t="s">
        <v>8143</v>
      </c>
      <c r="B8822" s="287">
        <v>2029</v>
      </c>
      <c r="C8822" s="287" t="s">
        <v>8104</v>
      </c>
      <c r="D8822" s="287">
        <v>1.2173</v>
      </c>
      <c r="E8822" s="287">
        <v>0.98209999999999997</v>
      </c>
      <c r="F8822" s="287">
        <v>0.89280000000000004</v>
      </c>
      <c r="G8822" s="287">
        <v>0.71360000000000001</v>
      </c>
      <c r="H8822" s="287">
        <v>0.76349999999999996</v>
      </c>
      <c r="I8822" s="287">
        <v>0.54300000000000004</v>
      </c>
      <c r="J8822" s="287">
        <v>0.76819999999999999</v>
      </c>
      <c r="K8822" s="287">
        <v>0.5353</v>
      </c>
      <c r="L8822" s="287">
        <v>0.33119999999999999</v>
      </c>
    </row>
    <row r="8823" spans="1:12">
      <c r="A8823" s="287" t="s">
        <v>8143</v>
      </c>
      <c r="B8823" s="287">
        <v>2029</v>
      </c>
      <c r="C8823" s="287" t="s">
        <v>8101</v>
      </c>
      <c r="D8823" s="287">
        <v>3.5922000000000001</v>
      </c>
      <c r="E8823" s="287">
        <v>3.3569</v>
      </c>
      <c r="F8823" s="287">
        <v>2.9339</v>
      </c>
      <c r="G8823" s="287">
        <v>2.1547999999999998</v>
      </c>
      <c r="H8823" s="287">
        <v>2.8046000000000002</v>
      </c>
      <c r="I8823" s="287">
        <v>1.8120000000000001</v>
      </c>
      <c r="J8823" s="287">
        <v>2.7944</v>
      </c>
      <c r="K8823" s="287">
        <v>2.2402000000000002</v>
      </c>
      <c r="L8823" s="287">
        <v>1.3875</v>
      </c>
    </row>
    <row r="8824" spans="1:12">
      <c r="A8824" s="287" t="s">
        <v>8143</v>
      </c>
      <c r="B8824" s="287">
        <v>2029</v>
      </c>
      <c r="C8824" s="287" t="s">
        <v>8103</v>
      </c>
      <c r="D8824" s="287">
        <v>0.1023</v>
      </c>
      <c r="E8824" s="287">
        <v>0.1023</v>
      </c>
      <c r="F8824" s="287">
        <v>3.0300000000000001E-2</v>
      </c>
      <c r="G8824" s="287">
        <v>8.2799999999999999E-2</v>
      </c>
      <c r="H8824" s="287">
        <v>3.0300000000000001E-2</v>
      </c>
      <c r="I8824" s="287">
        <v>3.0300000000000001E-2</v>
      </c>
      <c r="J8824" s="287">
        <v>0.1023</v>
      </c>
      <c r="K8824" s="287">
        <v>3.0300000000000001E-2</v>
      </c>
      <c r="L8824" s="287">
        <v>3.0300000000000001E-2</v>
      </c>
    </row>
    <row r="8825" spans="1:12">
      <c r="A8825" s="287" t="s">
        <v>8143</v>
      </c>
      <c r="B8825" s="287">
        <v>2029</v>
      </c>
      <c r="C8825" s="287" t="s">
        <v>8105</v>
      </c>
      <c r="D8825" s="287">
        <v>1.6182000000000001</v>
      </c>
      <c r="E8825" s="287">
        <v>1.6182000000000001</v>
      </c>
      <c r="F8825" s="287">
        <v>1.6056999999999999</v>
      </c>
      <c r="G8825" s="287">
        <v>1.032</v>
      </c>
      <c r="H8825" s="287">
        <v>1.6056999999999999</v>
      </c>
      <c r="I8825" s="287">
        <v>1.0250999999999999</v>
      </c>
      <c r="J8825" s="287">
        <v>1.2695000000000001</v>
      </c>
      <c r="K8825" s="287">
        <v>1.2695000000000001</v>
      </c>
      <c r="L8825" s="287">
        <v>0.81240000000000001</v>
      </c>
    </row>
    <row r="8826" spans="1:12">
      <c r="A8826" s="287" t="s">
        <v>8143</v>
      </c>
      <c r="B8826" s="287">
        <v>2029</v>
      </c>
      <c r="C8826" s="287" t="s">
        <v>8102</v>
      </c>
      <c r="D8826" s="287">
        <v>0.4446</v>
      </c>
      <c r="E8826" s="287">
        <v>0.4446</v>
      </c>
      <c r="F8826" s="287">
        <v>0.3054</v>
      </c>
      <c r="G8826" s="287">
        <v>0.26350000000000001</v>
      </c>
      <c r="H8826" s="287">
        <v>0.3054</v>
      </c>
      <c r="I8826" s="287">
        <v>0.17680000000000001</v>
      </c>
      <c r="J8826" s="287">
        <v>0.4446</v>
      </c>
      <c r="K8826" s="287">
        <v>0.3054</v>
      </c>
      <c r="L8826" s="287">
        <v>0.17680000000000001</v>
      </c>
    </row>
    <row r="8827" spans="1:12">
      <c r="A8827" s="287" t="s">
        <v>8143</v>
      </c>
      <c r="B8827" s="287">
        <v>2029</v>
      </c>
      <c r="C8827" s="287" t="s">
        <v>8106</v>
      </c>
      <c r="D8827" s="287">
        <v>0.17649999999999999</v>
      </c>
      <c r="E8827" s="287">
        <v>0.17649999999999999</v>
      </c>
      <c r="F8827" s="287">
        <v>6.6699999999999995E-2</v>
      </c>
      <c r="G8827" s="287">
        <v>5.2999999999999999E-2</v>
      </c>
      <c r="H8827" s="287">
        <v>6.6699999999999995E-2</v>
      </c>
      <c r="I8827" s="287">
        <v>2.6800000000000001E-2</v>
      </c>
      <c r="J8827" s="287">
        <v>0.17649999999999999</v>
      </c>
      <c r="K8827" s="287">
        <v>6.6699999999999995E-2</v>
      </c>
      <c r="L8827" s="287">
        <v>2.6800000000000001E-2</v>
      </c>
    </row>
    <row r="8828" spans="1:12">
      <c r="A8828" s="287" t="s">
        <v>8143</v>
      </c>
      <c r="B8828" s="287">
        <v>2029</v>
      </c>
      <c r="C8828" s="287" t="s">
        <v>8107</v>
      </c>
      <c r="D8828" s="287">
        <v>3.3099999999999997E-2</v>
      </c>
      <c r="E8828" s="287">
        <v>3.3099999999999997E-2</v>
      </c>
      <c r="F8828" s="287">
        <v>3.3099999999999997E-2</v>
      </c>
      <c r="G8828" s="287">
        <v>9.9000000000000008E-3</v>
      </c>
      <c r="H8828" s="287">
        <v>3.3099999999999997E-2</v>
      </c>
      <c r="I8828" s="287">
        <v>9.9000000000000008E-3</v>
      </c>
      <c r="J8828" s="287">
        <v>3.3099999999999997E-2</v>
      </c>
      <c r="K8828" s="287">
        <v>3.3099999999999997E-2</v>
      </c>
      <c r="L8828" s="287">
        <v>9.9000000000000008E-3</v>
      </c>
    </row>
    <row r="8829" spans="1:12">
      <c r="A8829" s="287" t="s">
        <v>8144</v>
      </c>
      <c r="B8829" s="287">
        <v>2029</v>
      </c>
      <c r="C8829" s="287" t="s">
        <v>8106</v>
      </c>
      <c r="D8829" s="287">
        <v>0.47260000000000002</v>
      </c>
      <c r="E8829" s="287">
        <v>0.47260000000000002</v>
      </c>
      <c r="F8829" s="287">
        <v>0.1784</v>
      </c>
      <c r="G8829" s="287">
        <v>0.14180000000000001</v>
      </c>
      <c r="H8829" s="287">
        <v>0.1784</v>
      </c>
      <c r="I8829" s="287">
        <v>7.1800000000000003E-2</v>
      </c>
      <c r="J8829" s="287">
        <v>0.47260000000000002</v>
      </c>
      <c r="K8829" s="287">
        <v>0.1784</v>
      </c>
      <c r="L8829" s="287">
        <v>7.1800000000000003E-2</v>
      </c>
    </row>
    <row r="8830" spans="1:12">
      <c r="A8830" s="287" t="s">
        <v>8144</v>
      </c>
      <c r="B8830" s="287">
        <v>2029</v>
      </c>
      <c r="C8830" s="287" t="s">
        <v>8104</v>
      </c>
      <c r="D8830" s="287">
        <v>3.2585999999999999</v>
      </c>
      <c r="E8830" s="287">
        <v>2.6288999999999998</v>
      </c>
      <c r="F8830" s="287">
        <v>2.3898999999999999</v>
      </c>
      <c r="G8830" s="287">
        <v>1.9101999999999999</v>
      </c>
      <c r="H8830" s="287">
        <v>2.0438000000000001</v>
      </c>
      <c r="I8830" s="287">
        <v>1.4536</v>
      </c>
      <c r="J8830" s="287">
        <v>2.0565000000000002</v>
      </c>
      <c r="K8830" s="287">
        <v>1.4329000000000001</v>
      </c>
      <c r="L8830" s="287">
        <v>0.88660000000000005</v>
      </c>
    </row>
    <row r="8831" spans="1:12">
      <c r="A8831" s="287" t="s">
        <v>8144</v>
      </c>
      <c r="B8831" s="287">
        <v>2029</v>
      </c>
      <c r="C8831" s="287" t="s">
        <v>8103</v>
      </c>
      <c r="D8831" s="287">
        <v>0.27400000000000002</v>
      </c>
      <c r="E8831" s="287">
        <v>0.27400000000000002</v>
      </c>
      <c r="F8831" s="287">
        <v>8.1199999999999994E-2</v>
      </c>
      <c r="G8831" s="287">
        <v>0.22159999999999999</v>
      </c>
      <c r="H8831" s="287">
        <v>8.1199999999999994E-2</v>
      </c>
      <c r="I8831" s="287">
        <v>8.1199999999999994E-2</v>
      </c>
      <c r="J8831" s="287">
        <v>0.27400000000000002</v>
      </c>
      <c r="K8831" s="287">
        <v>8.1199999999999994E-2</v>
      </c>
      <c r="L8831" s="287">
        <v>8.1199999999999994E-2</v>
      </c>
    </row>
    <row r="8832" spans="1:12">
      <c r="A8832" s="287" t="s">
        <v>8144</v>
      </c>
      <c r="B8832" s="287">
        <v>2029</v>
      </c>
      <c r="C8832" s="287" t="s">
        <v>8105</v>
      </c>
      <c r="D8832" s="287">
        <v>3.7942</v>
      </c>
      <c r="E8832" s="287">
        <v>3.7942</v>
      </c>
      <c r="F8832" s="287">
        <v>3.7606999999999999</v>
      </c>
      <c r="G8832" s="287">
        <v>2.4809999999999999</v>
      </c>
      <c r="H8832" s="287">
        <v>3.7606999999999999</v>
      </c>
      <c r="I8832" s="287">
        <v>2.4624000000000001</v>
      </c>
      <c r="J8832" s="287">
        <v>2.992</v>
      </c>
      <c r="K8832" s="287">
        <v>2.992</v>
      </c>
      <c r="L8832" s="287">
        <v>1.9681999999999999</v>
      </c>
    </row>
    <row r="8833" spans="1:12">
      <c r="A8833" s="287" t="s">
        <v>8144</v>
      </c>
      <c r="B8833" s="287">
        <v>2029</v>
      </c>
      <c r="C8833" s="287" t="s">
        <v>8107</v>
      </c>
      <c r="D8833" s="287">
        <v>8.8700000000000001E-2</v>
      </c>
      <c r="E8833" s="287">
        <v>8.8700000000000001E-2</v>
      </c>
      <c r="F8833" s="287">
        <v>8.8700000000000001E-2</v>
      </c>
      <c r="G8833" s="287">
        <v>2.6599999999999999E-2</v>
      </c>
      <c r="H8833" s="287">
        <v>8.8700000000000001E-2</v>
      </c>
      <c r="I8833" s="287">
        <v>2.6599999999999999E-2</v>
      </c>
      <c r="J8833" s="287">
        <v>8.8700000000000001E-2</v>
      </c>
      <c r="K8833" s="287">
        <v>8.8700000000000001E-2</v>
      </c>
      <c r="L8833" s="287">
        <v>2.6599999999999999E-2</v>
      </c>
    </row>
    <row r="8834" spans="1:12">
      <c r="A8834" s="287" t="s">
        <v>8144</v>
      </c>
      <c r="B8834" s="287">
        <v>2029</v>
      </c>
      <c r="C8834" s="287" t="s">
        <v>8101</v>
      </c>
      <c r="D8834" s="287">
        <v>9.1686999999999994</v>
      </c>
      <c r="E8834" s="287">
        <v>8.5389999999999997</v>
      </c>
      <c r="F8834" s="287">
        <v>7.3540000000000001</v>
      </c>
      <c r="G8834" s="287">
        <v>5.5427</v>
      </c>
      <c r="H8834" s="287">
        <v>7.0079000000000002</v>
      </c>
      <c r="I8834" s="287">
        <v>4.5923999999999996</v>
      </c>
      <c r="J8834" s="287">
        <v>7.1643999999999997</v>
      </c>
      <c r="K8834" s="287">
        <v>5.6283000000000003</v>
      </c>
      <c r="L8834" s="287">
        <v>3.5312000000000001</v>
      </c>
    </row>
    <row r="8835" spans="1:12">
      <c r="A8835" s="287" t="s">
        <v>8144</v>
      </c>
      <c r="B8835" s="287">
        <v>2029</v>
      </c>
      <c r="C8835" s="287" t="s">
        <v>8102</v>
      </c>
      <c r="D8835" s="287">
        <v>1.2806999999999999</v>
      </c>
      <c r="E8835" s="287">
        <v>1.2806999999999999</v>
      </c>
      <c r="F8835" s="287">
        <v>0.85509999999999997</v>
      </c>
      <c r="G8835" s="287">
        <v>0.76149999999999995</v>
      </c>
      <c r="H8835" s="287">
        <v>0.85509999999999997</v>
      </c>
      <c r="I8835" s="287">
        <v>0.49680000000000002</v>
      </c>
      <c r="J8835" s="287">
        <v>1.2806999999999999</v>
      </c>
      <c r="K8835" s="287">
        <v>0.85509999999999997</v>
      </c>
      <c r="L8835" s="287">
        <v>0.49680000000000002</v>
      </c>
    </row>
    <row r="8836" spans="1:12">
      <c r="A8836" s="287" t="s">
        <v>8145</v>
      </c>
      <c r="B8836" s="287">
        <v>2029</v>
      </c>
      <c r="C8836" s="287" t="s">
        <v>8102</v>
      </c>
      <c r="D8836" s="287">
        <v>0.1104</v>
      </c>
      <c r="E8836" s="287">
        <v>0.1104</v>
      </c>
      <c r="F8836" s="287">
        <v>7.51E-2</v>
      </c>
      <c r="G8836" s="287">
        <v>6.5500000000000003E-2</v>
      </c>
      <c r="H8836" s="287">
        <v>7.51E-2</v>
      </c>
      <c r="I8836" s="287">
        <v>4.3499999999999997E-2</v>
      </c>
      <c r="J8836" s="287">
        <v>0.1104</v>
      </c>
      <c r="K8836" s="287">
        <v>7.51E-2</v>
      </c>
      <c r="L8836" s="287">
        <v>4.3499999999999997E-2</v>
      </c>
    </row>
    <row r="8837" spans="1:12">
      <c r="A8837" s="287" t="s">
        <v>8145</v>
      </c>
      <c r="B8837" s="287">
        <v>2029</v>
      </c>
      <c r="C8837" s="287" t="s">
        <v>8104</v>
      </c>
      <c r="D8837" s="287">
        <v>0.2944</v>
      </c>
      <c r="E8837" s="287">
        <v>0.23749999999999999</v>
      </c>
      <c r="F8837" s="287">
        <v>0.21590000000000001</v>
      </c>
      <c r="G8837" s="287">
        <v>0.1726</v>
      </c>
      <c r="H8837" s="287">
        <v>0.18459999999999999</v>
      </c>
      <c r="I8837" s="287">
        <v>0.1313</v>
      </c>
      <c r="J8837" s="287">
        <v>0.18579999999999999</v>
      </c>
      <c r="K8837" s="287">
        <v>0.1295</v>
      </c>
      <c r="L8837" s="287">
        <v>8.0100000000000005E-2</v>
      </c>
    </row>
    <row r="8838" spans="1:12">
      <c r="A8838" s="287" t="s">
        <v>8145</v>
      </c>
      <c r="B8838" s="287">
        <v>2029</v>
      </c>
      <c r="C8838" s="287" t="s">
        <v>8103</v>
      </c>
      <c r="D8838" s="287">
        <v>2.4799999999999999E-2</v>
      </c>
      <c r="E8838" s="287">
        <v>2.4799999999999999E-2</v>
      </c>
      <c r="F8838" s="287">
        <v>7.3000000000000001E-3</v>
      </c>
      <c r="G8838" s="287">
        <v>0.02</v>
      </c>
      <c r="H8838" s="287">
        <v>7.3000000000000001E-3</v>
      </c>
      <c r="I8838" s="287">
        <v>7.3000000000000001E-3</v>
      </c>
      <c r="J8838" s="287">
        <v>2.4799999999999999E-2</v>
      </c>
      <c r="K8838" s="287">
        <v>7.3000000000000001E-3</v>
      </c>
      <c r="L8838" s="287">
        <v>7.3000000000000001E-3</v>
      </c>
    </row>
    <row r="8839" spans="1:12">
      <c r="A8839" s="287" t="s">
        <v>8145</v>
      </c>
      <c r="B8839" s="287">
        <v>2029</v>
      </c>
      <c r="C8839" s="287" t="s">
        <v>8106</v>
      </c>
      <c r="D8839" s="287">
        <v>4.2700000000000002E-2</v>
      </c>
      <c r="E8839" s="287">
        <v>4.2700000000000002E-2</v>
      </c>
      <c r="F8839" s="287">
        <v>1.61E-2</v>
      </c>
      <c r="G8839" s="287">
        <v>1.2800000000000001E-2</v>
      </c>
      <c r="H8839" s="287">
        <v>1.61E-2</v>
      </c>
      <c r="I8839" s="287">
        <v>6.4999999999999997E-3</v>
      </c>
      <c r="J8839" s="287">
        <v>4.2700000000000002E-2</v>
      </c>
      <c r="K8839" s="287">
        <v>1.61E-2</v>
      </c>
      <c r="L8839" s="287">
        <v>6.4999999999999997E-3</v>
      </c>
    </row>
    <row r="8840" spans="1:12">
      <c r="A8840" s="287" t="s">
        <v>8145</v>
      </c>
      <c r="B8840" s="287">
        <v>2029</v>
      </c>
      <c r="C8840" s="287" t="s">
        <v>8107</v>
      </c>
      <c r="D8840" s="287">
        <v>8.0000000000000002E-3</v>
      </c>
      <c r="E8840" s="287">
        <v>8.0000000000000002E-3</v>
      </c>
      <c r="F8840" s="287">
        <v>8.0000000000000002E-3</v>
      </c>
      <c r="G8840" s="287">
        <v>2.3999999999999998E-3</v>
      </c>
      <c r="H8840" s="287">
        <v>8.0000000000000002E-3</v>
      </c>
      <c r="I8840" s="287">
        <v>2.3999999999999998E-3</v>
      </c>
      <c r="J8840" s="287">
        <v>8.0000000000000002E-3</v>
      </c>
      <c r="K8840" s="287">
        <v>8.0000000000000002E-3</v>
      </c>
      <c r="L8840" s="287">
        <v>2.3999999999999998E-3</v>
      </c>
    </row>
    <row r="8841" spans="1:12">
      <c r="A8841" s="287" t="s">
        <v>8145</v>
      </c>
      <c r="B8841" s="287">
        <v>2029</v>
      </c>
      <c r="C8841" s="287" t="s">
        <v>8105</v>
      </c>
      <c r="D8841" s="287">
        <v>0.3271</v>
      </c>
      <c r="E8841" s="287">
        <v>0.3271</v>
      </c>
      <c r="F8841" s="287">
        <v>0.3241</v>
      </c>
      <c r="G8841" s="287">
        <v>0.2135</v>
      </c>
      <c r="H8841" s="287">
        <v>0.3241</v>
      </c>
      <c r="I8841" s="287">
        <v>0.21179999999999999</v>
      </c>
      <c r="J8841" s="287">
        <v>0.2576</v>
      </c>
      <c r="K8841" s="287">
        <v>0.2576</v>
      </c>
      <c r="L8841" s="287">
        <v>0.1691</v>
      </c>
    </row>
    <row r="8842" spans="1:12">
      <c r="A8842" s="287" t="s">
        <v>8145</v>
      </c>
      <c r="B8842" s="287">
        <v>2029</v>
      </c>
      <c r="C8842" s="287" t="s">
        <v>8101</v>
      </c>
      <c r="D8842" s="287">
        <v>0.80740000000000001</v>
      </c>
      <c r="E8842" s="287">
        <v>0.75049999999999994</v>
      </c>
      <c r="F8842" s="287">
        <v>0.64649999999999996</v>
      </c>
      <c r="G8842" s="287">
        <v>0.48680000000000001</v>
      </c>
      <c r="H8842" s="287">
        <v>0.61519999999999997</v>
      </c>
      <c r="I8842" s="287">
        <v>0.40279999999999999</v>
      </c>
      <c r="J8842" s="287">
        <v>0.62929999999999997</v>
      </c>
      <c r="K8842" s="287">
        <v>0.49359999999999998</v>
      </c>
      <c r="L8842" s="287">
        <v>0.30890000000000001</v>
      </c>
    </row>
    <row r="8843" spans="1:12">
      <c r="A8843" s="287" t="s">
        <v>8146</v>
      </c>
      <c r="B8843" s="287">
        <v>2029</v>
      </c>
      <c r="C8843" s="287" t="s">
        <v>8104</v>
      </c>
      <c r="D8843" s="287">
        <v>1.3049999999999999</v>
      </c>
      <c r="E8843" s="287">
        <v>1.0528</v>
      </c>
      <c r="F8843" s="287">
        <v>0.95709999999999995</v>
      </c>
      <c r="G8843" s="287">
        <v>0.76500000000000001</v>
      </c>
      <c r="H8843" s="287">
        <v>0.81850000000000001</v>
      </c>
      <c r="I8843" s="287">
        <v>0.58209999999999995</v>
      </c>
      <c r="J8843" s="287">
        <v>0.8236</v>
      </c>
      <c r="K8843" s="287">
        <v>0.57389999999999997</v>
      </c>
      <c r="L8843" s="287">
        <v>0.35510000000000003</v>
      </c>
    </row>
    <row r="8844" spans="1:12">
      <c r="A8844" s="287" t="s">
        <v>8146</v>
      </c>
      <c r="B8844" s="287">
        <v>2029</v>
      </c>
      <c r="C8844" s="287" t="s">
        <v>8105</v>
      </c>
      <c r="D8844" s="287">
        <v>1.9802</v>
      </c>
      <c r="E8844" s="287">
        <v>1.9802</v>
      </c>
      <c r="F8844" s="287">
        <v>1.9668000000000001</v>
      </c>
      <c r="G8844" s="287">
        <v>1.2616000000000001</v>
      </c>
      <c r="H8844" s="287">
        <v>1.9668000000000001</v>
      </c>
      <c r="I8844" s="287">
        <v>1.2541</v>
      </c>
      <c r="J8844" s="287">
        <v>1.5564</v>
      </c>
      <c r="K8844" s="287">
        <v>1.5564</v>
      </c>
      <c r="L8844" s="287">
        <v>0.99450000000000005</v>
      </c>
    </row>
    <row r="8845" spans="1:12">
      <c r="A8845" s="287" t="s">
        <v>8146</v>
      </c>
      <c r="B8845" s="287">
        <v>2029</v>
      </c>
      <c r="C8845" s="287" t="s">
        <v>8103</v>
      </c>
      <c r="D8845" s="287">
        <v>0.10970000000000001</v>
      </c>
      <c r="E8845" s="287">
        <v>0.10970000000000001</v>
      </c>
      <c r="F8845" s="287">
        <v>3.2500000000000001E-2</v>
      </c>
      <c r="G8845" s="287">
        <v>8.8800000000000004E-2</v>
      </c>
      <c r="H8845" s="287">
        <v>3.2500000000000001E-2</v>
      </c>
      <c r="I8845" s="287">
        <v>3.2500000000000001E-2</v>
      </c>
      <c r="J8845" s="287">
        <v>0.10970000000000001</v>
      </c>
      <c r="K8845" s="287">
        <v>3.2500000000000001E-2</v>
      </c>
      <c r="L8845" s="287">
        <v>3.2500000000000001E-2</v>
      </c>
    </row>
    <row r="8846" spans="1:12">
      <c r="A8846" s="287" t="s">
        <v>8146</v>
      </c>
      <c r="B8846" s="287">
        <v>2029</v>
      </c>
      <c r="C8846" s="287" t="s">
        <v>8102</v>
      </c>
      <c r="D8846" s="287">
        <v>0.57369999999999999</v>
      </c>
      <c r="E8846" s="287">
        <v>0.57369999999999999</v>
      </c>
      <c r="F8846" s="287">
        <v>0.36780000000000002</v>
      </c>
      <c r="G8846" s="287">
        <v>0.34279999999999999</v>
      </c>
      <c r="H8846" s="287">
        <v>0.36780000000000002</v>
      </c>
      <c r="I8846" s="287">
        <v>0.2147</v>
      </c>
      <c r="J8846" s="287">
        <v>0.57369999999999999</v>
      </c>
      <c r="K8846" s="287">
        <v>0.36780000000000002</v>
      </c>
      <c r="L8846" s="287">
        <v>0.2147</v>
      </c>
    </row>
    <row r="8847" spans="1:12">
      <c r="A8847" s="287" t="s">
        <v>8146</v>
      </c>
      <c r="B8847" s="287">
        <v>2029</v>
      </c>
      <c r="C8847" s="287" t="s">
        <v>8106</v>
      </c>
      <c r="D8847" s="287">
        <v>0.1893</v>
      </c>
      <c r="E8847" s="287">
        <v>0.1893</v>
      </c>
      <c r="F8847" s="287">
        <v>7.1499999999999994E-2</v>
      </c>
      <c r="G8847" s="287">
        <v>5.6800000000000003E-2</v>
      </c>
      <c r="H8847" s="287">
        <v>7.1499999999999994E-2</v>
      </c>
      <c r="I8847" s="287">
        <v>2.8799999999999999E-2</v>
      </c>
      <c r="J8847" s="287">
        <v>0.1893</v>
      </c>
      <c r="K8847" s="287">
        <v>7.1499999999999994E-2</v>
      </c>
      <c r="L8847" s="287">
        <v>2.8799999999999999E-2</v>
      </c>
    </row>
    <row r="8848" spans="1:12">
      <c r="A8848" s="287" t="s">
        <v>8146</v>
      </c>
      <c r="B8848" s="287">
        <v>2029</v>
      </c>
      <c r="C8848" s="287" t="s">
        <v>8107</v>
      </c>
      <c r="D8848" s="287">
        <v>3.5499999999999997E-2</v>
      </c>
      <c r="E8848" s="287">
        <v>3.5499999999999997E-2</v>
      </c>
      <c r="F8848" s="287">
        <v>3.5499999999999997E-2</v>
      </c>
      <c r="G8848" s="287">
        <v>1.0699999999999999E-2</v>
      </c>
      <c r="H8848" s="287">
        <v>3.5499999999999997E-2</v>
      </c>
      <c r="I8848" s="287">
        <v>1.0699999999999999E-2</v>
      </c>
      <c r="J8848" s="287">
        <v>3.5499999999999997E-2</v>
      </c>
      <c r="K8848" s="287">
        <v>3.5499999999999997E-2</v>
      </c>
      <c r="L8848" s="287">
        <v>1.0699999999999999E-2</v>
      </c>
    </row>
    <row r="8849" spans="1:12">
      <c r="A8849" s="287" t="s">
        <v>8146</v>
      </c>
      <c r="B8849" s="287">
        <v>2029</v>
      </c>
      <c r="C8849" s="287" t="s">
        <v>8101</v>
      </c>
      <c r="D8849" s="287">
        <v>4.1933999999999996</v>
      </c>
      <c r="E8849" s="287">
        <v>3.9411999999999998</v>
      </c>
      <c r="F8849" s="287">
        <v>3.4310999999999998</v>
      </c>
      <c r="G8849" s="287">
        <v>2.5255000000000001</v>
      </c>
      <c r="H8849" s="287">
        <v>3.2925</v>
      </c>
      <c r="I8849" s="287">
        <v>2.1229</v>
      </c>
      <c r="J8849" s="287">
        <v>3.2881</v>
      </c>
      <c r="K8849" s="287">
        <v>2.6375000000000002</v>
      </c>
      <c r="L8849" s="287">
        <v>1.6362000000000001</v>
      </c>
    </row>
    <row r="8850" spans="1:12">
      <c r="A8850" s="287" t="s">
        <v>8147</v>
      </c>
      <c r="B8850" s="287">
        <v>2029</v>
      </c>
      <c r="C8850" s="287" t="s">
        <v>8101</v>
      </c>
      <c r="D8850" s="287">
        <v>0.66600000000000004</v>
      </c>
      <c r="E8850" s="287">
        <v>0.62660000000000005</v>
      </c>
      <c r="F8850" s="287">
        <v>0.54139999999999999</v>
      </c>
      <c r="G8850" s="287">
        <v>0.40029999999999999</v>
      </c>
      <c r="H8850" s="287">
        <v>0.51970000000000005</v>
      </c>
      <c r="I8850" s="287">
        <v>0.33400000000000002</v>
      </c>
      <c r="J8850" s="287">
        <v>0.52370000000000005</v>
      </c>
      <c r="K8850" s="287">
        <v>0.41660000000000003</v>
      </c>
      <c r="L8850" s="287">
        <v>0.2576</v>
      </c>
    </row>
    <row r="8851" spans="1:12">
      <c r="A8851" s="287" t="s">
        <v>8147</v>
      </c>
      <c r="B8851" s="287">
        <v>2029</v>
      </c>
      <c r="C8851" s="287" t="s">
        <v>8106</v>
      </c>
      <c r="D8851" s="287">
        <v>2.9600000000000001E-2</v>
      </c>
      <c r="E8851" s="287">
        <v>2.9600000000000001E-2</v>
      </c>
      <c r="F8851" s="287">
        <v>1.12E-2</v>
      </c>
      <c r="G8851" s="287">
        <v>8.8999999999999999E-3</v>
      </c>
      <c r="H8851" s="287">
        <v>1.12E-2</v>
      </c>
      <c r="I8851" s="287">
        <v>4.4999999999999997E-3</v>
      </c>
      <c r="J8851" s="287">
        <v>2.9600000000000001E-2</v>
      </c>
      <c r="K8851" s="287">
        <v>1.12E-2</v>
      </c>
      <c r="L8851" s="287">
        <v>4.4999999999999997E-3</v>
      </c>
    </row>
    <row r="8852" spans="1:12">
      <c r="A8852" s="287" t="s">
        <v>8147</v>
      </c>
      <c r="B8852" s="287">
        <v>2029</v>
      </c>
      <c r="C8852" s="287" t="s">
        <v>8103</v>
      </c>
      <c r="D8852" s="287">
        <v>1.72E-2</v>
      </c>
      <c r="E8852" s="287">
        <v>1.72E-2</v>
      </c>
      <c r="F8852" s="287">
        <v>5.1000000000000004E-3</v>
      </c>
      <c r="G8852" s="287">
        <v>1.3899999999999999E-2</v>
      </c>
      <c r="H8852" s="287">
        <v>5.1000000000000004E-3</v>
      </c>
      <c r="I8852" s="287">
        <v>5.1000000000000004E-3</v>
      </c>
      <c r="J8852" s="287">
        <v>1.72E-2</v>
      </c>
      <c r="K8852" s="287">
        <v>5.1000000000000004E-3</v>
      </c>
      <c r="L8852" s="287">
        <v>5.1000000000000004E-3</v>
      </c>
    </row>
    <row r="8853" spans="1:12">
      <c r="A8853" s="287" t="s">
        <v>8147</v>
      </c>
      <c r="B8853" s="287">
        <v>2029</v>
      </c>
      <c r="C8853" s="287" t="s">
        <v>8107</v>
      </c>
      <c r="D8853" s="287">
        <v>5.5999999999999999E-3</v>
      </c>
      <c r="E8853" s="287">
        <v>5.5999999999999999E-3</v>
      </c>
      <c r="F8853" s="287">
        <v>5.5999999999999999E-3</v>
      </c>
      <c r="G8853" s="287">
        <v>1.6999999999999999E-3</v>
      </c>
      <c r="H8853" s="287">
        <v>5.5999999999999999E-3</v>
      </c>
      <c r="I8853" s="287">
        <v>1.6999999999999999E-3</v>
      </c>
      <c r="J8853" s="287">
        <v>5.5999999999999999E-3</v>
      </c>
      <c r="K8853" s="287">
        <v>5.5999999999999999E-3</v>
      </c>
      <c r="L8853" s="287">
        <v>1.6999999999999999E-3</v>
      </c>
    </row>
    <row r="8854" spans="1:12">
      <c r="A8854" s="287" t="s">
        <v>8147</v>
      </c>
      <c r="B8854" s="287">
        <v>2029</v>
      </c>
      <c r="C8854" s="287" t="s">
        <v>8105</v>
      </c>
      <c r="D8854" s="287">
        <v>0.3105</v>
      </c>
      <c r="E8854" s="287">
        <v>0.3105</v>
      </c>
      <c r="F8854" s="287">
        <v>0.30840000000000001</v>
      </c>
      <c r="G8854" s="287">
        <v>0.1968</v>
      </c>
      <c r="H8854" s="287">
        <v>0.30840000000000001</v>
      </c>
      <c r="I8854" s="287">
        <v>0.19570000000000001</v>
      </c>
      <c r="J8854" s="287">
        <v>0.24360000000000001</v>
      </c>
      <c r="K8854" s="287">
        <v>0.24360000000000001</v>
      </c>
      <c r="L8854" s="287">
        <v>0.15479999999999999</v>
      </c>
    </row>
    <row r="8855" spans="1:12">
      <c r="A8855" s="287" t="s">
        <v>8147</v>
      </c>
      <c r="B8855" s="287">
        <v>2029</v>
      </c>
      <c r="C8855" s="287" t="s">
        <v>8104</v>
      </c>
      <c r="D8855" s="287">
        <v>0.20419999999999999</v>
      </c>
      <c r="E8855" s="287">
        <v>0.16470000000000001</v>
      </c>
      <c r="F8855" s="287">
        <v>0.14979999999999999</v>
      </c>
      <c r="G8855" s="287">
        <v>0.1197</v>
      </c>
      <c r="H8855" s="287">
        <v>0.12809999999999999</v>
      </c>
      <c r="I8855" s="287">
        <v>9.11E-2</v>
      </c>
      <c r="J8855" s="287">
        <v>0.12889999999999999</v>
      </c>
      <c r="K8855" s="287">
        <v>8.9800000000000005E-2</v>
      </c>
      <c r="L8855" s="287">
        <v>5.5599999999999997E-2</v>
      </c>
    </row>
    <row r="8856" spans="1:12">
      <c r="A8856" s="287" t="s">
        <v>8147</v>
      </c>
      <c r="B8856" s="287">
        <v>2029</v>
      </c>
      <c r="C8856" s="287" t="s">
        <v>8102</v>
      </c>
      <c r="D8856" s="287">
        <v>9.9000000000000005E-2</v>
      </c>
      <c r="E8856" s="287">
        <v>9.9000000000000005E-2</v>
      </c>
      <c r="F8856" s="287">
        <v>6.1400000000000003E-2</v>
      </c>
      <c r="G8856" s="287">
        <v>5.9400000000000001E-2</v>
      </c>
      <c r="H8856" s="287">
        <v>6.1400000000000003E-2</v>
      </c>
      <c r="I8856" s="287">
        <v>3.5999999999999997E-2</v>
      </c>
      <c r="J8856" s="287">
        <v>9.9000000000000005E-2</v>
      </c>
      <c r="K8856" s="287">
        <v>6.1400000000000003E-2</v>
      </c>
      <c r="L8856" s="287">
        <v>3.5999999999999997E-2</v>
      </c>
    </row>
    <row r="8857" spans="1:12">
      <c r="A8857" s="287" t="s">
        <v>8148</v>
      </c>
      <c r="B8857" s="287">
        <v>2029</v>
      </c>
      <c r="C8857" s="287" t="s">
        <v>8104</v>
      </c>
      <c r="D8857" s="287">
        <v>1.8662000000000001</v>
      </c>
      <c r="E8857" s="287">
        <v>1.5056</v>
      </c>
      <c r="F8857" s="287">
        <v>1.3687</v>
      </c>
      <c r="G8857" s="287">
        <v>1.0940000000000001</v>
      </c>
      <c r="H8857" s="287">
        <v>1.1705000000000001</v>
      </c>
      <c r="I8857" s="287">
        <v>0.83250000000000002</v>
      </c>
      <c r="J8857" s="287">
        <v>1.1778</v>
      </c>
      <c r="K8857" s="287">
        <v>0.82069999999999999</v>
      </c>
      <c r="L8857" s="287">
        <v>0.50780000000000003</v>
      </c>
    </row>
    <row r="8858" spans="1:12">
      <c r="A8858" s="287" t="s">
        <v>8148</v>
      </c>
      <c r="B8858" s="287">
        <v>2029</v>
      </c>
      <c r="C8858" s="287" t="s">
        <v>8101</v>
      </c>
      <c r="D8858" s="287">
        <v>5.8640999999999996</v>
      </c>
      <c r="E8858" s="287">
        <v>5.5034000000000001</v>
      </c>
      <c r="F8858" s="287">
        <v>4.7675999999999998</v>
      </c>
      <c r="G8858" s="287">
        <v>3.5257000000000001</v>
      </c>
      <c r="H8858" s="287">
        <v>4.5693999999999999</v>
      </c>
      <c r="I8858" s="287">
        <v>2.9460000000000002</v>
      </c>
      <c r="J8858" s="287">
        <v>4.5983999999999998</v>
      </c>
      <c r="K8858" s="287">
        <v>3.6615000000000002</v>
      </c>
      <c r="L8858" s="287">
        <v>2.2684000000000002</v>
      </c>
    </row>
    <row r="8859" spans="1:12">
      <c r="A8859" s="287" t="s">
        <v>8148</v>
      </c>
      <c r="B8859" s="287">
        <v>2029</v>
      </c>
      <c r="C8859" s="287" t="s">
        <v>8105</v>
      </c>
      <c r="D8859" s="287">
        <v>2.6880000000000002</v>
      </c>
      <c r="E8859" s="287">
        <v>2.6880000000000002</v>
      </c>
      <c r="F8859" s="287">
        <v>2.6688000000000001</v>
      </c>
      <c r="G8859" s="287">
        <v>1.7113</v>
      </c>
      <c r="H8859" s="287">
        <v>2.6688000000000001</v>
      </c>
      <c r="I8859" s="287">
        <v>1.7005999999999999</v>
      </c>
      <c r="J8859" s="287">
        <v>2.1107999999999998</v>
      </c>
      <c r="K8859" s="287">
        <v>2.1107999999999998</v>
      </c>
      <c r="L8859" s="287">
        <v>1.3479000000000001</v>
      </c>
    </row>
    <row r="8860" spans="1:12">
      <c r="A8860" s="287" t="s">
        <v>8148</v>
      </c>
      <c r="B8860" s="287">
        <v>2029</v>
      </c>
      <c r="C8860" s="287" t="s">
        <v>8103</v>
      </c>
      <c r="D8860" s="287">
        <v>0.15690000000000001</v>
      </c>
      <c r="E8860" s="287">
        <v>0.15690000000000001</v>
      </c>
      <c r="F8860" s="287">
        <v>4.65E-2</v>
      </c>
      <c r="G8860" s="287">
        <v>0.12690000000000001</v>
      </c>
      <c r="H8860" s="287">
        <v>4.65E-2</v>
      </c>
      <c r="I8860" s="287">
        <v>4.65E-2</v>
      </c>
      <c r="J8860" s="287">
        <v>0.15690000000000001</v>
      </c>
      <c r="K8860" s="287">
        <v>4.65E-2</v>
      </c>
      <c r="L8860" s="287">
        <v>4.65E-2</v>
      </c>
    </row>
    <row r="8861" spans="1:12">
      <c r="A8861" s="287" t="s">
        <v>8148</v>
      </c>
      <c r="B8861" s="287">
        <v>2029</v>
      </c>
      <c r="C8861" s="287" t="s">
        <v>8106</v>
      </c>
      <c r="D8861" s="287">
        <v>0.2707</v>
      </c>
      <c r="E8861" s="287">
        <v>0.2707</v>
      </c>
      <c r="F8861" s="287">
        <v>0.1022</v>
      </c>
      <c r="G8861" s="287">
        <v>8.1199999999999994E-2</v>
      </c>
      <c r="H8861" s="287">
        <v>0.1022</v>
      </c>
      <c r="I8861" s="287">
        <v>4.1099999999999998E-2</v>
      </c>
      <c r="J8861" s="287">
        <v>0.2707</v>
      </c>
      <c r="K8861" s="287">
        <v>0.1022</v>
      </c>
      <c r="L8861" s="287">
        <v>4.1099999999999998E-2</v>
      </c>
    </row>
    <row r="8862" spans="1:12">
      <c r="A8862" s="287" t="s">
        <v>8148</v>
      </c>
      <c r="B8862" s="287">
        <v>2029</v>
      </c>
      <c r="C8862" s="287" t="s">
        <v>8102</v>
      </c>
      <c r="D8862" s="287">
        <v>0.83150000000000002</v>
      </c>
      <c r="E8862" s="287">
        <v>0.83150000000000002</v>
      </c>
      <c r="F8862" s="287">
        <v>0.53059999999999996</v>
      </c>
      <c r="G8862" s="287">
        <v>0.49709999999999999</v>
      </c>
      <c r="H8862" s="287">
        <v>0.53059999999999996</v>
      </c>
      <c r="I8862" s="287">
        <v>0.30990000000000001</v>
      </c>
      <c r="J8862" s="287">
        <v>0.83150000000000002</v>
      </c>
      <c r="K8862" s="287">
        <v>0.53059999999999996</v>
      </c>
      <c r="L8862" s="287">
        <v>0.30990000000000001</v>
      </c>
    </row>
    <row r="8863" spans="1:12">
      <c r="A8863" s="287" t="s">
        <v>8148</v>
      </c>
      <c r="B8863" s="287">
        <v>2029</v>
      </c>
      <c r="C8863" s="287" t="s">
        <v>8107</v>
      </c>
      <c r="D8863" s="287">
        <v>5.0799999999999998E-2</v>
      </c>
      <c r="E8863" s="287">
        <v>5.0799999999999998E-2</v>
      </c>
      <c r="F8863" s="287">
        <v>5.0799999999999998E-2</v>
      </c>
      <c r="G8863" s="287">
        <v>1.52E-2</v>
      </c>
      <c r="H8863" s="287">
        <v>5.0799999999999998E-2</v>
      </c>
      <c r="I8863" s="287">
        <v>1.52E-2</v>
      </c>
      <c r="J8863" s="287">
        <v>5.0799999999999998E-2</v>
      </c>
      <c r="K8863" s="287">
        <v>5.0799999999999998E-2</v>
      </c>
      <c r="L8863" s="287">
        <v>1.52E-2</v>
      </c>
    </row>
    <row r="8864" spans="1:12">
      <c r="A8864" s="287" t="s">
        <v>8149</v>
      </c>
      <c r="B8864" s="287">
        <v>2029</v>
      </c>
      <c r="C8864" s="287" t="s">
        <v>8104</v>
      </c>
      <c r="D8864" s="287">
        <v>8.3670000000000009</v>
      </c>
      <c r="E8864" s="287">
        <v>6.75</v>
      </c>
      <c r="F8864" s="287">
        <v>6.1364999999999998</v>
      </c>
      <c r="G8864" s="287">
        <v>4.9046000000000003</v>
      </c>
      <c r="H8864" s="287">
        <v>5.2477999999999998</v>
      </c>
      <c r="I8864" s="287">
        <v>3.7324999999999999</v>
      </c>
      <c r="J8864" s="287">
        <v>5.2804000000000002</v>
      </c>
      <c r="K8864" s="287">
        <v>3.6793</v>
      </c>
      <c r="L8864" s="287">
        <v>2.2766000000000002</v>
      </c>
    </row>
    <row r="8865" spans="1:12">
      <c r="A8865" s="287" t="s">
        <v>8149</v>
      </c>
      <c r="B8865" s="287">
        <v>2029</v>
      </c>
      <c r="C8865" s="287" t="s">
        <v>8106</v>
      </c>
      <c r="D8865" s="287">
        <v>1.2134</v>
      </c>
      <c r="E8865" s="287">
        <v>1.2134</v>
      </c>
      <c r="F8865" s="287">
        <v>0.4582</v>
      </c>
      <c r="G8865" s="287">
        <v>0.36399999999999999</v>
      </c>
      <c r="H8865" s="287">
        <v>0.4582</v>
      </c>
      <c r="I8865" s="287">
        <v>0.1845</v>
      </c>
      <c r="J8865" s="287">
        <v>1.2134</v>
      </c>
      <c r="K8865" s="287">
        <v>0.4582</v>
      </c>
      <c r="L8865" s="287">
        <v>0.1845</v>
      </c>
    </row>
    <row r="8866" spans="1:12">
      <c r="A8866" s="287" t="s">
        <v>8149</v>
      </c>
      <c r="B8866" s="287">
        <v>2029</v>
      </c>
      <c r="C8866" s="287" t="s">
        <v>8103</v>
      </c>
      <c r="D8866" s="287">
        <v>0.70350000000000001</v>
      </c>
      <c r="E8866" s="287">
        <v>0.70350000000000001</v>
      </c>
      <c r="F8866" s="287">
        <v>0.2084</v>
      </c>
      <c r="G8866" s="287">
        <v>0.56910000000000005</v>
      </c>
      <c r="H8866" s="287">
        <v>0.2084</v>
      </c>
      <c r="I8866" s="287">
        <v>0.2084</v>
      </c>
      <c r="J8866" s="287">
        <v>0.70350000000000001</v>
      </c>
      <c r="K8866" s="287">
        <v>0.2084</v>
      </c>
      <c r="L8866" s="287">
        <v>0.2084</v>
      </c>
    </row>
    <row r="8867" spans="1:12">
      <c r="A8867" s="287" t="s">
        <v>8149</v>
      </c>
      <c r="B8867" s="287">
        <v>2029</v>
      </c>
      <c r="C8867" s="287" t="s">
        <v>8105</v>
      </c>
      <c r="D8867" s="287">
        <v>11.2256</v>
      </c>
      <c r="E8867" s="287">
        <v>11.2256</v>
      </c>
      <c r="F8867" s="287">
        <v>11.1395</v>
      </c>
      <c r="G8867" s="287">
        <v>7.1390000000000002</v>
      </c>
      <c r="H8867" s="287">
        <v>11.1395</v>
      </c>
      <c r="I8867" s="287">
        <v>7.0913000000000004</v>
      </c>
      <c r="J8867" s="287">
        <v>8.8032000000000004</v>
      </c>
      <c r="K8867" s="287">
        <v>8.8032000000000004</v>
      </c>
      <c r="L8867" s="287">
        <v>5.6158999999999999</v>
      </c>
    </row>
    <row r="8868" spans="1:12">
      <c r="A8868" s="287" t="s">
        <v>8149</v>
      </c>
      <c r="B8868" s="287">
        <v>2029</v>
      </c>
      <c r="C8868" s="287" t="s">
        <v>8107</v>
      </c>
      <c r="D8868" s="287">
        <v>0.22770000000000001</v>
      </c>
      <c r="E8868" s="287">
        <v>0.22770000000000001</v>
      </c>
      <c r="F8868" s="287">
        <v>0.22770000000000001</v>
      </c>
      <c r="G8868" s="287">
        <v>6.83E-2</v>
      </c>
      <c r="H8868" s="287">
        <v>0.22770000000000001</v>
      </c>
      <c r="I8868" s="287">
        <v>6.83E-2</v>
      </c>
      <c r="J8868" s="287">
        <v>0.22770000000000001</v>
      </c>
      <c r="K8868" s="287">
        <v>0.22770000000000001</v>
      </c>
      <c r="L8868" s="287">
        <v>6.83E-2</v>
      </c>
    </row>
    <row r="8869" spans="1:12">
      <c r="A8869" s="287" t="s">
        <v>8149</v>
      </c>
      <c r="B8869" s="287">
        <v>2029</v>
      </c>
      <c r="C8869" s="287" t="s">
        <v>8101</v>
      </c>
      <c r="D8869" s="287">
        <v>24.9194</v>
      </c>
      <c r="E8869" s="287">
        <v>23.302399999999999</v>
      </c>
      <c r="F8869" s="287">
        <v>20.3216</v>
      </c>
      <c r="G8869" s="287">
        <v>14.9344</v>
      </c>
      <c r="H8869" s="287">
        <v>19.433</v>
      </c>
      <c r="I8869" s="287">
        <v>12.5329</v>
      </c>
      <c r="J8869" s="287">
        <v>19.410399999999999</v>
      </c>
      <c r="K8869" s="287">
        <v>15.5281</v>
      </c>
      <c r="L8869" s="287">
        <v>9.6016999999999992</v>
      </c>
    </row>
    <row r="8870" spans="1:12">
      <c r="A8870" s="287" t="s">
        <v>8149</v>
      </c>
      <c r="B8870" s="287">
        <v>2029</v>
      </c>
      <c r="C8870" s="287" t="s">
        <v>8102</v>
      </c>
      <c r="D8870" s="287">
        <v>3.1821000000000002</v>
      </c>
      <c r="E8870" s="287">
        <v>3.1821000000000002</v>
      </c>
      <c r="F8870" s="287">
        <v>2.1513</v>
      </c>
      <c r="G8870" s="287">
        <v>1.8893</v>
      </c>
      <c r="H8870" s="287">
        <v>2.1513</v>
      </c>
      <c r="I8870" s="287">
        <v>1.248</v>
      </c>
      <c r="J8870" s="287">
        <v>3.1821000000000002</v>
      </c>
      <c r="K8870" s="287">
        <v>2.1513</v>
      </c>
      <c r="L8870" s="287">
        <v>1.248</v>
      </c>
    </row>
    <row r="8871" spans="1:12">
      <c r="A8871" s="287" t="s">
        <v>8150</v>
      </c>
      <c r="B8871" s="287">
        <v>2029</v>
      </c>
      <c r="C8871" s="287" t="s">
        <v>8105</v>
      </c>
      <c r="D8871" s="287">
        <v>1.0792999999999999</v>
      </c>
      <c r="E8871" s="287">
        <v>1.0792999999999999</v>
      </c>
      <c r="F8871" s="287">
        <v>1.0703</v>
      </c>
      <c r="G8871" s="287">
        <v>0.68740000000000001</v>
      </c>
      <c r="H8871" s="287">
        <v>1.0703</v>
      </c>
      <c r="I8871" s="287">
        <v>0.68240000000000001</v>
      </c>
      <c r="J8871" s="287">
        <v>0.84540000000000004</v>
      </c>
      <c r="K8871" s="287">
        <v>0.84540000000000004</v>
      </c>
      <c r="L8871" s="287">
        <v>0.5403</v>
      </c>
    </row>
    <row r="8872" spans="1:12">
      <c r="A8872" s="287" t="s">
        <v>8150</v>
      </c>
      <c r="B8872" s="287">
        <v>2029</v>
      </c>
      <c r="C8872" s="287" t="s">
        <v>8106</v>
      </c>
      <c r="D8872" s="287">
        <v>0.12690000000000001</v>
      </c>
      <c r="E8872" s="287">
        <v>0.12690000000000001</v>
      </c>
      <c r="F8872" s="287">
        <v>4.7899999999999998E-2</v>
      </c>
      <c r="G8872" s="287">
        <v>3.8100000000000002E-2</v>
      </c>
      <c r="H8872" s="287">
        <v>4.7899999999999998E-2</v>
      </c>
      <c r="I8872" s="287">
        <v>1.9300000000000001E-2</v>
      </c>
      <c r="J8872" s="287">
        <v>0.12690000000000001</v>
      </c>
      <c r="K8872" s="287">
        <v>4.7899999999999998E-2</v>
      </c>
      <c r="L8872" s="287">
        <v>1.9300000000000001E-2</v>
      </c>
    </row>
    <row r="8873" spans="1:12">
      <c r="A8873" s="287" t="s">
        <v>8150</v>
      </c>
      <c r="B8873" s="287">
        <v>2029</v>
      </c>
      <c r="C8873" s="287" t="s">
        <v>8103</v>
      </c>
      <c r="D8873" s="287">
        <v>7.3599999999999999E-2</v>
      </c>
      <c r="E8873" s="287">
        <v>7.3599999999999999E-2</v>
      </c>
      <c r="F8873" s="287">
        <v>2.18E-2</v>
      </c>
      <c r="G8873" s="287">
        <v>5.9499999999999997E-2</v>
      </c>
      <c r="H8873" s="287">
        <v>2.18E-2</v>
      </c>
      <c r="I8873" s="287">
        <v>2.18E-2</v>
      </c>
      <c r="J8873" s="287">
        <v>7.3599999999999999E-2</v>
      </c>
      <c r="K8873" s="287">
        <v>2.18E-2</v>
      </c>
      <c r="L8873" s="287">
        <v>2.18E-2</v>
      </c>
    </row>
    <row r="8874" spans="1:12">
      <c r="A8874" s="287" t="s">
        <v>8150</v>
      </c>
      <c r="B8874" s="287">
        <v>2029</v>
      </c>
      <c r="C8874" s="287" t="s">
        <v>8104</v>
      </c>
      <c r="D8874" s="287">
        <v>0.87529999999999997</v>
      </c>
      <c r="E8874" s="287">
        <v>0.70609999999999995</v>
      </c>
      <c r="F8874" s="287">
        <v>0.64190000000000003</v>
      </c>
      <c r="G8874" s="287">
        <v>0.5131</v>
      </c>
      <c r="H8874" s="287">
        <v>0.54900000000000004</v>
      </c>
      <c r="I8874" s="287">
        <v>0.39050000000000001</v>
      </c>
      <c r="J8874" s="287">
        <v>0.5524</v>
      </c>
      <c r="K8874" s="287">
        <v>0.38490000000000002</v>
      </c>
      <c r="L8874" s="287">
        <v>0.2382</v>
      </c>
    </row>
    <row r="8875" spans="1:12">
      <c r="A8875" s="287" t="s">
        <v>8150</v>
      </c>
      <c r="B8875" s="287">
        <v>2029</v>
      </c>
      <c r="C8875" s="287" t="s">
        <v>8101</v>
      </c>
      <c r="D8875" s="287">
        <v>2.5224000000000002</v>
      </c>
      <c r="E8875" s="287">
        <v>2.3532000000000002</v>
      </c>
      <c r="F8875" s="287">
        <v>2.0352000000000001</v>
      </c>
      <c r="G8875" s="287">
        <v>1.5095000000000001</v>
      </c>
      <c r="H8875" s="287">
        <v>1.9422999999999999</v>
      </c>
      <c r="I8875" s="287">
        <v>1.2544</v>
      </c>
      <c r="J8875" s="287">
        <v>1.9656</v>
      </c>
      <c r="K8875" s="287">
        <v>1.5532999999999999</v>
      </c>
      <c r="L8875" s="287">
        <v>0.96</v>
      </c>
    </row>
    <row r="8876" spans="1:12">
      <c r="A8876" s="287" t="s">
        <v>8150</v>
      </c>
      <c r="B8876" s="287">
        <v>2029</v>
      </c>
      <c r="C8876" s="287" t="s">
        <v>8102</v>
      </c>
      <c r="D8876" s="287">
        <v>0.34350000000000003</v>
      </c>
      <c r="E8876" s="287">
        <v>0.34350000000000003</v>
      </c>
      <c r="F8876" s="287">
        <v>0.22950000000000001</v>
      </c>
      <c r="G8876" s="287">
        <v>0.20419999999999999</v>
      </c>
      <c r="H8876" s="287">
        <v>0.22950000000000001</v>
      </c>
      <c r="I8876" s="287">
        <v>0.1333</v>
      </c>
      <c r="J8876" s="287">
        <v>0.34350000000000003</v>
      </c>
      <c r="K8876" s="287">
        <v>0.22950000000000001</v>
      </c>
      <c r="L8876" s="287">
        <v>0.1333</v>
      </c>
    </row>
    <row r="8877" spans="1:12">
      <c r="A8877" s="287" t="s">
        <v>8150</v>
      </c>
      <c r="B8877" s="287">
        <v>2029</v>
      </c>
      <c r="C8877" s="287" t="s">
        <v>8107</v>
      </c>
      <c r="D8877" s="287">
        <v>2.3800000000000002E-2</v>
      </c>
      <c r="E8877" s="287">
        <v>2.3800000000000002E-2</v>
      </c>
      <c r="F8877" s="287">
        <v>2.3800000000000002E-2</v>
      </c>
      <c r="G8877" s="287">
        <v>7.1000000000000004E-3</v>
      </c>
      <c r="H8877" s="287">
        <v>2.3800000000000002E-2</v>
      </c>
      <c r="I8877" s="287">
        <v>7.1000000000000004E-3</v>
      </c>
      <c r="J8877" s="287">
        <v>2.3800000000000002E-2</v>
      </c>
      <c r="K8877" s="287">
        <v>2.3800000000000002E-2</v>
      </c>
      <c r="L8877" s="287">
        <v>7.1000000000000004E-3</v>
      </c>
    </row>
    <row r="8878" spans="1:12">
      <c r="A8878" s="287" t="s">
        <v>8151</v>
      </c>
      <c r="B8878" s="287">
        <v>2029</v>
      </c>
      <c r="C8878" s="287" t="s">
        <v>8101</v>
      </c>
      <c r="D8878" s="287">
        <v>0.53239999999999998</v>
      </c>
      <c r="E8878" s="287">
        <v>0.49740000000000001</v>
      </c>
      <c r="F8878" s="287">
        <v>0.42530000000000001</v>
      </c>
      <c r="G8878" s="287">
        <v>0.32300000000000001</v>
      </c>
      <c r="H8878" s="287">
        <v>0.40600000000000003</v>
      </c>
      <c r="I8878" s="287">
        <v>0.26619999999999999</v>
      </c>
      <c r="J8878" s="287">
        <v>0.41880000000000001</v>
      </c>
      <c r="K8878" s="287">
        <v>0.3271</v>
      </c>
      <c r="L8878" s="287">
        <v>0.20569999999999999</v>
      </c>
    </row>
    <row r="8879" spans="1:12">
      <c r="A8879" s="287" t="s">
        <v>8151</v>
      </c>
      <c r="B8879" s="287">
        <v>2029</v>
      </c>
      <c r="C8879" s="287" t="s">
        <v>8105</v>
      </c>
      <c r="D8879" s="287">
        <v>0.22289999999999999</v>
      </c>
      <c r="E8879" s="287">
        <v>0.22289999999999999</v>
      </c>
      <c r="F8879" s="287">
        <v>0.221</v>
      </c>
      <c r="G8879" s="287">
        <v>0.14610000000000001</v>
      </c>
      <c r="H8879" s="287">
        <v>0.221</v>
      </c>
      <c r="I8879" s="287">
        <v>0.14499999999999999</v>
      </c>
      <c r="J8879" s="287">
        <v>0.17599999999999999</v>
      </c>
      <c r="K8879" s="287">
        <v>0.17599999999999999</v>
      </c>
      <c r="L8879" s="287">
        <v>0.11609999999999999</v>
      </c>
    </row>
    <row r="8880" spans="1:12">
      <c r="A8880" s="287" t="s">
        <v>8151</v>
      </c>
      <c r="B8880" s="287">
        <v>2029</v>
      </c>
      <c r="C8880" s="287" t="s">
        <v>8102</v>
      </c>
      <c r="D8880" s="287">
        <v>8.2000000000000003E-2</v>
      </c>
      <c r="E8880" s="287">
        <v>8.2000000000000003E-2</v>
      </c>
      <c r="F8880" s="287">
        <v>5.1999999999999998E-2</v>
      </c>
      <c r="G8880" s="287">
        <v>4.9000000000000002E-2</v>
      </c>
      <c r="H8880" s="287">
        <v>5.1999999999999998E-2</v>
      </c>
      <c r="I8880" s="287">
        <v>3.04E-2</v>
      </c>
      <c r="J8880" s="287">
        <v>8.2000000000000003E-2</v>
      </c>
      <c r="K8880" s="287">
        <v>5.1999999999999998E-2</v>
      </c>
      <c r="L8880" s="287">
        <v>3.04E-2</v>
      </c>
    </row>
    <row r="8881" spans="1:12">
      <c r="A8881" s="287" t="s">
        <v>8151</v>
      </c>
      <c r="B8881" s="287">
        <v>2029</v>
      </c>
      <c r="C8881" s="287" t="s">
        <v>8104</v>
      </c>
      <c r="D8881" s="287">
        <v>0.18110000000000001</v>
      </c>
      <c r="E8881" s="287">
        <v>0.14610000000000001</v>
      </c>
      <c r="F8881" s="287">
        <v>0.13289999999999999</v>
      </c>
      <c r="G8881" s="287">
        <v>0.1062</v>
      </c>
      <c r="H8881" s="287">
        <v>0.11360000000000001</v>
      </c>
      <c r="I8881" s="287">
        <v>8.0799999999999997E-2</v>
      </c>
      <c r="J8881" s="287">
        <v>0.1143</v>
      </c>
      <c r="K8881" s="287">
        <v>7.9699999999999993E-2</v>
      </c>
      <c r="L8881" s="287">
        <v>4.9299999999999997E-2</v>
      </c>
    </row>
    <row r="8882" spans="1:12">
      <c r="A8882" s="287" t="s">
        <v>8151</v>
      </c>
      <c r="B8882" s="287">
        <v>2029</v>
      </c>
      <c r="C8882" s="287" t="s">
        <v>8106</v>
      </c>
      <c r="D8882" s="287">
        <v>2.63E-2</v>
      </c>
      <c r="E8882" s="287">
        <v>2.63E-2</v>
      </c>
      <c r="F8882" s="287">
        <v>9.9000000000000008E-3</v>
      </c>
      <c r="G8882" s="287">
        <v>7.9000000000000008E-3</v>
      </c>
      <c r="H8882" s="287">
        <v>9.9000000000000008E-3</v>
      </c>
      <c r="I8882" s="287">
        <v>4.0000000000000001E-3</v>
      </c>
      <c r="J8882" s="287">
        <v>2.63E-2</v>
      </c>
      <c r="K8882" s="287">
        <v>9.9000000000000008E-3</v>
      </c>
      <c r="L8882" s="287">
        <v>4.0000000000000001E-3</v>
      </c>
    </row>
    <row r="8883" spans="1:12">
      <c r="A8883" s="287" t="s">
        <v>8151</v>
      </c>
      <c r="B8883" s="287">
        <v>2029</v>
      </c>
      <c r="C8883" s="287" t="s">
        <v>8103</v>
      </c>
      <c r="D8883" s="287">
        <v>1.52E-2</v>
      </c>
      <c r="E8883" s="287">
        <v>1.52E-2</v>
      </c>
      <c r="F8883" s="287">
        <v>4.4999999999999997E-3</v>
      </c>
      <c r="G8883" s="287">
        <v>1.23E-2</v>
      </c>
      <c r="H8883" s="287">
        <v>4.4999999999999997E-3</v>
      </c>
      <c r="I8883" s="287">
        <v>4.4999999999999997E-3</v>
      </c>
      <c r="J8883" s="287">
        <v>1.52E-2</v>
      </c>
      <c r="K8883" s="287">
        <v>4.4999999999999997E-3</v>
      </c>
      <c r="L8883" s="287">
        <v>4.4999999999999997E-3</v>
      </c>
    </row>
    <row r="8884" spans="1:12">
      <c r="A8884" s="287" t="s">
        <v>8151</v>
      </c>
      <c r="B8884" s="287">
        <v>2029</v>
      </c>
      <c r="C8884" s="287" t="s">
        <v>8107</v>
      </c>
      <c r="D8884" s="287">
        <v>4.8999999999999998E-3</v>
      </c>
      <c r="E8884" s="287">
        <v>4.8999999999999998E-3</v>
      </c>
      <c r="F8884" s="287">
        <v>4.8999999999999998E-3</v>
      </c>
      <c r="G8884" s="287">
        <v>1.5E-3</v>
      </c>
      <c r="H8884" s="287">
        <v>4.8999999999999998E-3</v>
      </c>
      <c r="I8884" s="287">
        <v>1.5E-3</v>
      </c>
      <c r="J8884" s="287">
        <v>4.8999999999999998E-3</v>
      </c>
      <c r="K8884" s="287">
        <v>4.8999999999999998E-3</v>
      </c>
      <c r="L8884" s="287">
        <v>1.5E-3</v>
      </c>
    </row>
    <row r="8885" spans="1:12">
      <c r="A8885" s="287" t="s">
        <v>8152</v>
      </c>
      <c r="B8885" s="287">
        <v>2029</v>
      </c>
      <c r="C8885" s="287" t="s">
        <v>8103</v>
      </c>
      <c r="D8885" s="287">
        <v>0.20860000000000001</v>
      </c>
      <c r="E8885" s="287">
        <v>0.20860000000000001</v>
      </c>
      <c r="F8885" s="287">
        <v>6.1800000000000001E-2</v>
      </c>
      <c r="G8885" s="287">
        <v>0.16880000000000001</v>
      </c>
      <c r="H8885" s="287">
        <v>6.1800000000000001E-2</v>
      </c>
      <c r="I8885" s="287">
        <v>6.1800000000000001E-2</v>
      </c>
      <c r="J8885" s="287">
        <v>0.20860000000000001</v>
      </c>
      <c r="K8885" s="287">
        <v>6.1800000000000001E-2</v>
      </c>
      <c r="L8885" s="287">
        <v>6.1800000000000001E-2</v>
      </c>
    </row>
    <row r="8886" spans="1:12">
      <c r="A8886" s="287" t="s">
        <v>8152</v>
      </c>
      <c r="B8886" s="287">
        <v>2029</v>
      </c>
      <c r="C8886" s="287" t="s">
        <v>8107</v>
      </c>
      <c r="D8886" s="287">
        <v>6.7500000000000004E-2</v>
      </c>
      <c r="E8886" s="287">
        <v>6.7500000000000004E-2</v>
      </c>
      <c r="F8886" s="287">
        <v>6.7500000000000004E-2</v>
      </c>
      <c r="G8886" s="287">
        <v>2.0299999999999999E-2</v>
      </c>
      <c r="H8886" s="287">
        <v>6.7500000000000004E-2</v>
      </c>
      <c r="I8886" s="287">
        <v>2.0299999999999999E-2</v>
      </c>
      <c r="J8886" s="287">
        <v>6.7500000000000004E-2</v>
      </c>
      <c r="K8886" s="287">
        <v>6.7500000000000004E-2</v>
      </c>
      <c r="L8886" s="287">
        <v>2.0299999999999999E-2</v>
      </c>
    </row>
    <row r="8887" spans="1:12">
      <c r="A8887" s="287" t="s">
        <v>8152</v>
      </c>
      <c r="B8887" s="287">
        <v>2029</v>
      </c>
      <c r="C8887" s="287" t="s">
        <v>8102</v>
      </c>
      <c r="D8887" s="287">
        <v>1.0273000000000001</v>
      </c>
      <c r="E8887" s="287">
        <v>1.0273000000000001</v>
      </c>
      <c r="F8887" s="287">
        <v>0.67290000000000005</v>
      </c>
      <c r="G8887" s="287">
        <v>0.61229999999999996</v>
      </c>
      <c r="H8887" s="287">
        <v>0.67290000000000005</v>
      </c>
      <c r="I8887" s="287">
        <v>0.39179999999999998</v>
      </c>
      <c r="J8887" s="287">
        <v>1.0273000000000001</v>
      </c>
      <c r="K8887" s="287">
        <v>0.67290000000000005</v>
      </c>
      <c r="L8887" s="287">
        <v>0.39179999999999998</v>
      </c>
    </row>
    <row r="8888" spans="1:12">
      <c r="A8888" s="287" t="s">
        <v>8152</v>
      </c>
      <c r="B8888" s="287">
        <v>2029</v>
      </c>
      <c r="C8888" s="287" t="s">
        <v>8105</v>
      </c>
      <c r="D8888" s="287">
        <v>3.3677000000000001</v>
      </c>
      <c r="E8888" s="287">
        <v>3.3677000000000001</v>
      </c>
      <c r="F8888" s="287">
        <v>3.3422000000000001</v>
      </c>
      <c r="G8888" s="287">
        <v>2.1421000000000001</v>
      </c>
      <c r="H8888" s="287">
        <v>3.3422000000000001</v>
      </c>
      <c r="I8888" s="287">
        <v>2.1280000000000001</v>
      </c>
      <c r="J8888" s="287">
        <v>2.6415999999999999</v>
      </c>
      <c r="K8888" s="287">
        <v>2.6415999999999999</v>
      </c>
      <c r="L8888" s="287">
        <v>1.6855</v>
      </c>
    </row>
    <row r="8889" spans="1:12">
      <c r="A8889" s="287" t="s">
        <v>8152</v>
      </c>
      <c r="B8889" s="287">
        <v>2029</v>
      </c>
      <c r="C8889" s="287" t="s">
        <v>8104</v>
      </c>
      <c r="D8889" s="287">
        <v>2.4815</v>
      </c>
      <c r="E8889" s="287">
        <v>2.0019</v>
      </c>
      <c r="F8889" s="287">
        <v>1.82</v>
      </c>
      <c r="G8889" s="287">
        <v>1.4545999999999999</v>
      </c>
      <c r="H8889" s="287">
        <v>1.5564</v>
      </c>
      <c r="I8889" s="287">
        <v>1.107</v>
      </c>
      <c r="J8889" s="287">
        <v>1.5661</v>
      </c>
      <c r="K8889" s="287">
        <v>1.0911999999999999</v>
      </c>
      <c r="L8889" s="287">
        <v>0.67520000000000002</v>
      </c>
    </row>
    <row r="8890" spans="1:12">
      <c r="A8890" s="287" t="s">
        <v>8152</v>
      </c>
      <c r="B8890" s="287">
        <v>2029</v>
      </c>
      <c r="C8890" s="287" t="s">
        <v>8106</v>
      </c>
      <c r="D8890" s="287">
        <v>0.3599</v>
      </c>
      <c r="E8890" s="287">
        <v>0.3599</v>
      </c>
      <c r="F8890" s="287">
        <v>0.13589999999999999</v>
      </c>
      <c r="G8890" s="287">
        <v>0.108</v>
      </c>
      <c r="H8890" s="287">
        <v>0.13589999999999999</v>
      </c>
      <c r="I8890" s="287">
        <v>5.4699999999999999E-2</v>
      </c>
      <c r="J8890" s="287">
        <v>0.3599</v>
      </c>
      <c r="K8890" s="287">
        <v>0.13589999999999999</v>
      </c>
      <c r="L8890" s="287">
        <v>5.4699999999999999E-2</v>
      </c>
    </row>
    <row r="8891" spans="1:12">
      <c r="A8891" s="287" t="s">
        <v>8152</v>
      </c>
      <c r="B8891" s="287">
        <v>2029</v>
      </c>
      <c r="C8891" s="287" t="s">
        <v>8101</v>
      </c>
      <c r="D8891" s="287">
        <v>7.5125999999999999</v>
      </c>
      <c r="E8891" s="287">
        <v>7.0330000000000004</v>
      </c>
      <c r="F8891" s="287">
        <v>6.1002999999999998</v>
      </c>
      <c r="G8891" s="287">
        <v>4.5061</v>
      </c>
      <c r="H8891" s="287">
        <v>5.8367000000000004</v>
      </c>
      <c r="I8891" s="287">
        <v>3.7635000000000001</v>
      </c>
      <c r="J8891" s="287">
        <v>5.8710000000000004</v>
      </c>
      <c r="K8891" s="287">
        <v>4.6708999999999996</v>
      </c>
      <c r="L8891" s="287">
        <v>2.8892000000000002</v>
      </c>
    </row>
    <row r="8892" spans="1:12">
      <c r="A8892" s="287" t="s">
        <v>8153</v>
      </c>
      <c r="B8892" s="287">
        <v>2029</v>
      </c>
      <c r="C8892" s="287" t="s">
        <v>8105</v>
      </c>
      <c r="D8892" s="287">
        <v>1.7499</v>
      </c>
      <c r="E8892" s="287">
        <v>1.7499</v>
      </c>
      <c r="F8892" s="287">
        <v>1.7278</v>
      </c>
      <c r="G8892" s="287">
        <v>1.1266</v>
      </c>
      <c r="H8892" s="287">
        <v>1.7278</v>
      </c>
      <c r="I8892" s="287">
        <v>1.1143000000000001</v>
      </c>
      <c r="J8892" s="287">
        <v>1.3636999999999999</v>
      </c>
      <c r="K8892" s="287">
        <v>1.3636999999999999</v>
      </c>
      <c r="L8892" s="287">
        <v>0.88339999999999996</v>
      </c>
    </row>
    <row r="8893" spans="1:12">
      <c r="A8893" s="287" t="s">
        <v>8153</v>
      </c>
      <c r="B8893" s="287">
        <v>2029</v>
      </c>
      <c r="C8893" s="287" t="s">
        <v>8106</v>
      </c>
      <c r="D8893" s="287">
        <v>0.31180000000000002</v>
      </c>
      <c r="E8893" s="287">
        <v>0.31180000000000002</v>
      </c>
      <c r="F8893" s="287">
        <v>0.1177</v>
      </c>
      <c r="G8893" s="287">
        <v>9.35E-2</v>
      </c>
      <c r="H8893" s="287">
        <v>0.1177</v>
      </c>
      <c r="I8893" s="287">
        <v>4.7399999999999998E-2</v>
      </c>
      <c r="J8893" s="287">
        <v>0.31180000000000002</v>
      </c>
      <c r="K8893" s="287">
        <v>0.1177</v>
      </c>
      <c r="L8893" s="287">
        <v>4.7399999999999998E-2</v>
      </c>
    </row>
    <row r="8894" spans="1:12">
      <c r="A8894" s="287" t="s">
        <v>8153</v>
      </c>
      <c r="B8894" s="287">
        <v>2029</v>
      </c>
      <c r="C8894" s="287" t="s">
        <v>8104</v>
      </c>
      <c r="D8894" s="287">
        <v>2.1501999999999999</v>
      </c>
      <c r="E8894" s="287">
        <v>1.7345999999999999</v>
      </c>
      <c r="F8894" s="287">
        <v>1.5769</v>
      </c>
      <c r="G8894" s="287">
        <v>1.2604</v>
      </c>
      <c r="H8894" s="287">
        <v>1.3486</v>
      </c>
      <c r="I8894" s="287">
        <v>0.95920000000000005</v>
      </c>
      <c r="J8894" s="287">
        <v>1.357</v>
      </c>
      <c r="K8894" s="287">
        <v>0.94550000000000001</v>
      </c>
      <c r="L8894" s="287">
        <v>0.58499999999999996</v>
      </c>
    </row>
    <row r="8895" spans="1:12">
      <c r="A8895" s="287" t="s">
        <v>8153</v>
      </c>
      <c r="B8895" s="287">
        <v>2029</v>
      </c>
      <c r="C8895" s="287" t="s">
        <v>8103</v>
      </c>
      <c r="D8895" s="287">
        <v>0.18079999999999999</v>
      </c>
      <c r="E8895" s="287">
        <v>0.18079999999999999</v>
      </c>
      <c r="F8895" s="287">
        <v>5.3600000000000002E-2</v>
      </c>
      <c r="G8895" s="287">
        <v>0.1462</v>
      </c>
      <c r="H8895" s="287">
        <v>5.3600000000000002E-2</v>
      </c>
      <c r="I8895" s="287">
        <v>5.3600000000000002E-2</v>
      </c>
      <c r="J8895" s="287">
        <v>0.18079999999999999</v>
      </c>
      <c r="K8895" s="287">
        <v>5.3600000000000002E-2</v>
      </c>
      <c r="L8895" s="287">
        <v>5.3600000000000002E-2</v>
      </c>
    </row>
    <row r="8896" spans="1:12">
      <c r="A8896" s="287" t="s">
        <v>8153</v>
      </c>
      <c r="B8896" s="287">
        <v>2029</v>
      </c>
      <c r="C8896" s="287" t="s">
        <v>8102</v>
      </c>
      <c r="D8896" s="287">
        <v>0.5524</v>
      </c>
      <c r="E8896" s="287">
        <v>0.5524</v>
      </c>
      <c r="F8896" s="287">
        <v>0.5524</v>
      </c>
      <c r="G8896" s="287">
        <v>0.39190000000000003</v>
      </c>
      <c r="H8896" s="287">
        <v>0.5524</v>
      </c>
      <c r="I8896" s="287">
        <v>0.39190000000000003</v>
      </c>
      <c r="J8896" s="287">
        <v>0.5524</v>
      </c>
      <c r="K8896" s="287">
        <v>0.5524</v>
      </c>
      <c r="L8896" s="287">
        <v>0.39190000000000003</v>
      </c>
    </row>
    <row r="8897" spans="1:12">
      <c r="A8897" s="287" t="s">
        <v>8153</v>
      </c>
      <c r="B8897" s="287">
        <v>2029</v>
      </c>
      <c r="C8897" s="287" t="s">
        <v>8107</v>
      </c>
      <c r="D8897" s="287">
        <v>5.8500000000000003E-2</v>
      </c>
      <c r="E8897" s="287">
        <v>5.8500000000000003E-2</v>
      </c>
      <c r="F8897" s="287">
        <v>5.8500000000000003E-2</v>
      </c>
      <c r="G8897" s="287">
        <v>1.7600000000000001E-2</v>
      </c>
      <c r="H8897" s="287">
        <v>5.8500000000000003E-2</v>
      </c>
      <c r="I8897" s="287">
        <v>1.7600000000000001E-2</v>
      </c>
      <c r="J8897" s="287">
        <v>5.8500000000000003E-2</v>
      </c>
      <c r="K8897" s="287">
        <v>5.8500000000000003E-2</v>
      </c>
      <c r="L8897" s="287">
        <v>1.7600000000000001E-2</v>
      </c>
    </row>
    <row r="8898" spans="1:12">
      <c r="A8898" s="287" t="s">
        <v>8153</v>
      </c>
      <c r="B8898" s="287">
        <v>2029</v>
      </c>
      <c r="C8898" s="287" t="s">
        <v>8101</v>
      </c>
      <c r="D8898" s="287">
        <v>5.0035999999999996</v>
      </c>
      <c r="E8898" s="287">
        <v>4.5880999999999998</v>
      </c>
      <c r="F8898" s="287">
        <v>4.0869999999999997</v>
      </c>
      <c r="G8898" s="287">
        <v>3.0362</v>
      </c>
      <c r="H8898" s="287">
        <v>3.8586</v>
      </c>
      <c r="I8898" s="287">
        <v>2.5838999999999999</v>
      </c>
      <c r="J8898" s="287">
        <v>3.8241999999999998</v>
      </c>
      <c r="K8898" s="287">
        <v>3.0914000000000001</v>
      </c>
      <c r="L8898" s="287">
        <v>1.9787999999999999</v>
      </c>
    </row>
    <row r="8899" spans="1:12">
      <c r="A8899" s="287" t="s">
        <v>8154</v>
      </c>
      <c r="B8899" s="287">
        <v>2029</v>
      </c>
      <c r="C8899" s="287" t="s">
        <v>8102</v>
      </c>
      <c r="D8899" s="287">
        <v>4.8800000000000003E-2</v>
      </c>
      <c r="E8899" s="287">
        <v>4.8800000000000003E-2</v>
      </c>
      <c r="F8899" s="287">
        <v>3.1300000000000001E-2</v>
      </c>
      <c r="G8899" s="287">
        <v>2.92E-2</v>
      </c>
      <c r="H8899" s="287">
        <v>3.1300000000000001E-2</v>
      </c>
      <c r="I8899" s="287">
        <v>1.83E-2</v>
      </c>
      <c r="J8899" s="287">
        <v>4.8800000000000003E-2</v>
      </c>
      <c r="K8899" s="287">
        <v>3.1300000000000001E-2</v>
      </c>
      <c r="L8899" s="287">
        <v>1.83E-2</v>
      </c>
    </row>
    <row r="8900" spans="1:12">
      <c r="A8900" s="287" t="s">
        <v>8154</v>
      </c>
      <c r="B8900" s="287">
        <v>2029</v>
      </c>
      <c r="C8900" s="287" t="s">
        <v>8105</v>
      </c>
      <c r="D8900" s="287">
        <v>0.20300000000000001</v>
      </c>
      <c r="E8900" s="287">
        <v>0.20300000000000001</v>
      </c>
      <c r="F8900" s="287">
        <v>0.2019</v>
      </c>
      <c r="G8900" s="287">
        <v>0.12959999999999999</v>
      </c>
      <c r="H8900" s="287">
        <v>0.2019</v>
      </c>
      <c r="I8900" s="287">
        <v>0.129</v>
      </c>
      <c r="J8900" s="287">
        <v>0.16</v>
      </c>
      <c r="K8900" s="287">
        <v>0.16</v>
      </c>
      <c r="L8900" s="287">
        <v>0.10249999999999999</v>
      </c>
    </row>
    <row r="8901" spans="1:12">
      <c r="A8901" s="287" t="s">
        <v>8154</v>
      </c>
      <c r="B8901" s="287">
        <v>2029</v>
      </c>
      <c r="C8901" s="287" t="s">
        <v>8101</v>
      </c>
      <c r="D8901" s="287">
        <v>0.39200000000000002</v>
      </c>
      <c r="E8901" s="287">
        <v>0.37040000000000001</v>
      </c>
      <c r="F8901" s="287">
        <v>0.32690000000000002</v>
      </c>
      <c r="G8901" s="287">
        <v>0.23749999999999999</v>
      </c>
      <c r="H8901" s="287">
        <v>0.31509999999999999</v>
      </c>
      <c r="I8901" s="287">
        <v>0.20319999999999999</v>
      </c>
      <c r="J8901" s="287">
        <v>0.30780000000000002</v>
      </c>
      <c r="K8901" s="287">
        <v>0.25230000000000002</v>
      </c>
      <c r="L8901" s="287">
        <v>0.1573</v>
      </c>
    </row>
    <row r="8902" spans="1:12">
      <c r="A8902" s="287" t="s">
        <v>8154</v>
      </c>
      <c r="B8902" s="287">
        <v>2029</v>
      </c>
      <c r="C8902" s="287" t="s">
        <v>8107</v>
      </c>
      <c r="D8902" s="287">
        <v>3.0000000000000001E-3</v>
      </c>
      <c r="E8902" s="287">
        <v>3.0000000000000001E-3</v>
      </c>
      <c r="F8902" s="287">
        <v>3.0000000000000001E-3</v>
      </c>
      <c r="G8902" s="287">
        <v>8.9999999999999998E-4</v>
      </c>
      <c r="H8902" s="287">
        <v>3.0000000000000001E-3</v>
      </c>
      <c r="I8902" s="287">
        <v>8.9999999999999998E-4</v>
      </c>
      <c r="J8902" s="287">
        <v>3.0000000000000001E-3</v>
      </c>
      <c r="K8902" s="287">
        <v>3.0000000000000001E-3</v>
      </c>
      <c r="L8902" s="287">
        <v>8.9999999999999998E-4</v>
      </c>
    </row>
    <row r="8903" spans="1:12">
      <c r="A8903" s="287" t="s">
        <v>8154</v>
      </c>
      <c r="B8903" s="287">
        <v>2029</v>
      </c>
      <c r="C8903" s="287" t="s">
        <v>8104</v>
      </c>
      <c r="D8903" s="287">
        <v>0.1115</v>
      </c>
      <c r="E8903" s="287">
        <v>0.09</v>
      </c>
      <c r="F8903" s="287">
        <v>8.1799999999999998E-2</v>
      </c>
      <c r="G8903" s="287">
        <v>6.54E-2</v>
      </c>
      <c r="H8903" s="287">
        <v>7.0000000000000007E-2</v>
      </c>
      <c r="I8903" s="287">
        <v>4.9799999999999997E-2</v>
      </c>
      <c r="J8903" s="287">
        <v>7.0400000000000004E-2</v>
      </c>
      <c r="K8903" s="287">
        <v>4.9000000000000002E-2</v>
      </c>
      <c r="L8903" s="287">
        <v>3.0300000000000001E-2</v>
      </c>
    </row>
    <row r="8904" spans="1:12">
      <c r="A8904" s="287" t="s">
        <v>8154</v>
      </c>
      <c r="B8904" s="287">
        <v>2029</v>
      </c>
      <c r="C8904" s="287" t="s">
        <v>8103</v>
      </c>
      <c r="D8904" s="287">
        <v>9.4000000000000004E-3</v>
      </c>
      <c r="E8904" s="287">
        <v>9.4000000000000004E-3</v>
      </c>
      <c r="F8904" s="287">
        <v>2.8E-3</v>
      </c>
      <c r="G8904" s="287">
        <v>7.6E-3</v>
      </c>
      <c r="H8904" s="287">
        <v>2.8E-3</v>
      </c>
      <c r="I8904" s="287">
        <v>2.8E-3</v>
      </c>
      <c r="J8904" s="287">
        <v>9.4000000000000004E-3</v>
      </c>
      <c r="K8904" s="287">
        <v>2.8E-3</v>
      </c>
      <c r="L8904" s="287">
        <v>2.8E-3</v>
      </c>
    </row>
    <row r="8905" spans="1:12">
      <c r="A8905" s="287" t="s">
        <v>8154</v>
      </c>
      <c r="B8905" s="287">
        <v>2029</v>
      </c>
      <c r="C8905" s="287" t="s">
        <v>8106</v>
      </c>
      <c r="D8905" s="287">
        <v>1.6199999999999999E-2</v>
      </c>
      <c r="E8905" s="287">
        <v>1.6199999999999999E-2</v>
      </c>
      <c r="F8905" s="287">
        <v>6.1000000000000004E-3</v>
      </c>
      <c r="G8905" s="287">
        <v>4.8999999999999998E-3</v>
      </c>
      <c r="H8905" s="287">
        <v>6.1000000000000004E-3</v>
      </c>
      <c r="I8905" s="287">
        <v>2.5000000000000001E-3</v>
      </c>
      <c r="J8905" s="287">
        <v>1.6199999999999999E-2</v>
      </c>
      <c r="K8905" s="287">
        <v>6.1000000000000004E-3</v>
      </c>
      <c r="L8905" s="287">
        <v>2.5000000000000001E-3</v>
      </c>
    </row>
    <row r="8906" spans="1:12">
      <c r="A8906" s="287" t="s">
        <v>8155</v>
      </c>
      <c r="B8906" s="287">
        <v>2029</v>
      </c>
      <c r="C8906" s="287" t="s">
        <v>8105</v>
      </c>
      <c r="D8906" s="287">
        <v>0.67659999999999998</v>
      </c>
      <c r="E8906" s="287">
        <v>0.67659999999999998</v>
      </c>
      <c r="F8906" s="287">
        <v>0.67210000000000003</v>
      </c>
      <c r="G8906" s="287">
        <v>0.43109999999999998</v>
      </c>
      <c r="H8906" s="287">
        <v>0.67210000000000003</v>
      </c>
      <c r="I8906" s="287">
        <v>0.42859999999999998</v>
      </c>
      <c r="J8906" s="287">
        <v>0.53190000000000004</v>
      </c>
      <c r="K8906" s="287">
        <v>0.53190000000000004</v>
      </c>
      <c r="L8906" s="287">
        <v>0.33989999999999998</v>
      </c>
    </row>
    <row r="8907" spans="1:12">
      <c r="A8907" s="287" t="s">
        <v>8155</v>
      </c>
      <c r="B8907" s="287">
        <v>2029</v>
      </c>
      <c r="C8907" s="287" t="s">
        <v>8107</v>
      </c>
      <c r="D8907" s="287">
        <v>1.2E-2</v>
      </c>
      <c r="E8907" s="287">
        <v>1.2E-2</v>
      </c>
      <c r="F8907" s="287">
        <v>1.2E-2</v>
      </c>
      <c r="G8907" s="287">
        <v>3.5999999999999999E-3</v>
      </c>
      <c r="H8907" s="287">
        <v>1.2E-2</v>
      </c>
      <c r="I8907" s="287">
        <v>3.5999999999999999E-3</v>
      </c>
      <c r="J8907" s="287">
        <v>1.2E-2</v>
      </c>
      <c r="K8907" s="287">
        <v>1.2E-2</v>
      </c>
      <c r="L8907" s="287">
        <v>3.5999999999999999E-3</v>
      </c>
    </row>
    <row r="8908" spans="1:12">
      <c r="A8908" s="287" t="s">
        <v>8155</v>
      </c>
      <c r="B8908" s="287">
        <v>2029</v>
      </c>
      <c r="C8908" s="287" t="s">
        <v>8101</v>
      </c>
      <c r="D8908" s="287">
        <v>1.4335</v>
      </c>
      <c r="E8908" s="287">
        <v>1.3482000000000001</v>
      </c>
      <c r="F8908" s="287">
        <v>1.1708000000000001</v>
      </c>
      <c r="G8908" s="287">
        <v>0.86380000000000001</v>
      </c>
      <c r="H8908" s="287">
        <v>1.1238999999999999</v>
      </c>
      <c r="I8908" s="287">
        <v>0.72460000000000002</v>
      </c>
      <c r="J8908" s="287">
        <v>1.1259999999999999</v>
      </c>
      <c r="K8908" s="287">
        <v>0.90100000000000002</v>
      </c>
      <c r="L8908" s="287">
        <v>0.55910000000000004</v>
      </c>
    </row>
    <row r="8909" spans="1:12">
      <c r="A8909" s="287" t="s">
        <v>8155</v>
      </c>
      <c r="B8909" s="287">
        <v>2029</v>
      </c>
      <c r="C8909" s="287" t="s">
        <v>8106</v>
      </c>
      <c r="D8909" s="287">
        <v>6.4000000000000001E-2</v>
      </c>
      <c r="E8909" s="287">
        <v>6.4000000000000001E-2</v>
      </c>
      <c r="F8909" s="287">
        <v>2.4199999999999999E-2</v>
      </c>
      <c r="G8909" s="287">
        <v>1.9199999999999998E-2</v>
      </c>
      <c r="H8909" s="287">
        <v>2.4199999999999999E-2</v>
      </c>
      <c r="I8909" s="287">
        <v>9.7000000000000003E-3</v>
      </c>
      <c r="J8909" s="287">
        <v>6.4000000000000001E-2</v>
      </c>
      <c r="K8909" s="287">
        <v>2.4199999999999999E-2</v>
      </c>
      <c r="L8909" s="287">
        <v>9.7000000000000003E-3</v>
      </c>
    </row>
    <row r="8910" spans="1:12">
      <c r="A8910" s="287" t="s">
        <v>8155</v>
      </c>
      <c r="B8910" s="287">
        <v>2029</v>
      </c>
      <c r="C8910" s="287" t="s">
        <v>8103</v>
      </c>
      <c r="D8910" s="287">
        <v>3.7100000000000001E-2</v>
      </c>
      <c r="E8910" s="287">
        <v>3.7100000000000001E-2</v>
      </c>
      <c r="F8910" s="287">
        <v>1.0999999999999999E-2</v>
      </c>
      <c r="G8910" s="287">
        <v>0.03</v>
      </c>
      <c r="H8910" s="287">
        <v>1.0999999999999999E-2</v>
      </c>
      <c r="I8910" s="287">
        <v>1.0999999999999999E-2</v>
      </c>
      <c r="J8910" s="287">
        <v>3.7100000000000001E-2</v>
      </c>
      <c r="K8910" s="287">
        <v>1.0999999999999999E-2</v>
      </c>
      <c r="L8910" s="287">
        <v>1.0999999999999999E-2</v>
      </c>
    </row>
    <row r="8911" spans="1:12">
      <c r="A8911" s="287" t="s">
        <v>8155</v>
      </c>
      <c r="B8911" s="287">
        <v>2029</v>
      </c>
      <c r="C8911" s="287" t="s">
        <v>8102</v>
      </c>
      <c r="D8911" s="287">
        <v>0.2026</v>
      </c>
      <c r="E8911" s="287">
        <v>0.2026</v>
      </c>
      <c r="F8911" s="287">
        <v>0.12790000000000001</v>
      </c>
      <c r="G8911" s="287">
        <v>0.1212</v>
      </c>
      <c r="H8911" s="287">
        <v>0.12790000000000001</v>
      </c>
      <c r="I8911" s="287">
        <v>7.4800000000000005E-2</v>
      </c>
      <c r="J8911" s="287">
        <v>0.2026</v>
      </c>
      <c r="K8911" s="287">
        <v>0.12790000000000001</v>
      </c>
      <c r="L8911" s="287">
        <v>7.4800000000000005E-2</v>
      </c>
    </row>
    <row r="8912" spans="1:12">
      <c r="A8912" s="287" t="s">
        <v>8155</v>
      </c>
      <c r="B8912" s="287">
        <v>2029</v>
      </c>
      <c r="C8912" s="287" t="s">
        <v>8104</v>
      </c>
      <c r="D8912" s="287">
        <v>0.44119999999999998</v>
      </c>
      <c r="E8912" s="287">
        <v>0.35589999999999999</v>
      </c>
      <c r="F8912" s="287">
        <v>0.3236</v>
      </c>
      <c r="G8912" s="287">
        <v>0.2586</v>
      </c>
      <c r="H8912" s="287">
        <v>0.2767</v>
      </c>
      <c r="I8912" s="287">
        <v>0.1968</v>
      </c>
      <c r="J8912" s="287">
        <v>0.27850000000000003</v>
      </c>
      <c r="K8912" s="287">
        <v>0.19400000000000001</v>
      </c>
      <c r="L8912" s="287">
        <v>0.1201</v>
      </c>
    </row>
    <row r="8913" spans="1:12">
      <c r="A8913" s="287" t="s">
        <v>8156</v>
      </c>
      <c r="B8913" s="287">
        <v>2029</v>
      </c>
      <c r="C8913" s="287" t="s">
        <v>8106</v>
      </c>
      <c r="D8913" s="287">
        <v>0.22700000000000001</v>
      </c>
      <c r="E8913" s="287">
        <v>0.22700000000000001</v>
      </c>
      <c r="F8913" s="287">
        <v>8.5699999999999998E-2</v>
      </c>
      <c r="G8913" s="287">
        <v>6.8099999999999994E-2</v>
      </c>
      <c r="H8913" s="287">
        <v>8.5699999999999998E-2</v>
      </c>
      <c r="I8913" s="287">
        <v>3.4500000000000003E-2</v>
      </c>
      <c r="J8913" s="287">
        <v>0.22700000000000001</v>
      </c>
      <c r="K8913" s="287">
        <v>8.5699999999999998E-2</v>
      </c>
      <c r="L8913" s="287">
        <v>3.4500000000000003E-2</v>
      </c>
    </row>
    <row r="8914" spans="1:12">
      <c r="A8914" s="287" t="s">
        <v>8156</v>
      </c>
      <c r="B8914" s="287">
        <v>2029</v>
      </c>
      <c r="C8914" s="287" t="s">
        <v>8103</v>
      </c>
      <c r="D8914" s="287">
        <v>0.13159999999999999</v>
      </c>
      <c r="E8914" s="287">
        <v>0.13159999999999999</v>
      </c>
      <c r="F8914" s="287">
        <v>3.9E-2</v>
      </c>
      <c r="G8914" s="287">
        <v>0.1065</v>
      </c>
      <c r="H8914" s="287">
        <v>3.9E-2</v>
      </c>
      <c r="I8914" s="287">
        <v>3.9E-2</v>
      </c>
      <c r="J8914" s="287">
        <v>0.13159999999999999</v>
      </c>
      <c r="K8914" s="287">
        <v>3.9E-2</v>
      </c>
      <c r="L8914" s="287">
        <v>3.9E-2</v>
      </c>
    </row>
    <row r="8915" spans="1:12">
      <c r="A8915" s="287" t="s">
        <v>8156</v>
      </c>
      <c r="B8915" s="287">
        <v>2029</v>
      </c>
      <c r="C8915" s="287" t="s">
        <v>8101</v>
      </c>
      <c r="D8915" s="287">
        <v>4.91</v>
      </c>
      <c r="E8915" s="287">
        <v>4.6074999999999999</v>
      </c>
      <c r="F8915" s="287">
        <v>4.0011999999999999</v>
      </c>
      <c r="G8915" s="287">
        <v>2.9451000000000001</v>
      </c>
      <c r="H8915" s="287">
        <v>3.835</v>
      </c>
      <c r="I8915" s="287">
        <v>2.4655999999999998</v>
      </c>
      <c r="J8915" s="287">
        <v>3.8426999999999998</v>
      </c>
      <c r="K8915" s="287">
        <v>3.0678000000000001</v>
      </c>
      <c r="L8915" s="287">
        <v>1.8947000000000001</v>
      </c>
    </row>
    <row r="8916" spans="1:12">
      <c r="A8916" s="287" t="s">
        <v>8156</v>
      </c>
      <c r="B8916" s="287">
        <v>2029</v>
      </c>
      <c r="C8916" s="287" t="s">
        <v>8107</v>
      </c>
      <c r="D8916" s="287">
        <v>4.2599999999999999E-2</v>
      </c>
      <c r="E8916" s="287">
        <v>4.2599999999999999E-2</v>
      </c>
      <c r="F8916" s="287">
        <v>4.2599999999999999E-2</v>
      </c>
      <c r="G8916" s="287">
        <v>1.2800000000000001E-2</v>
      </c>
      <c r="H8916" s="287">
        <v>4.2599999999999999E-2</v>
      </c>
      <c r="I8916" s="287">
        <v>1.2800000000000001E-2</v>
      </c>
      <c r="J8916" s="287">
        <v>4.2599999999999999E-2</v>
      </c>
      <c r="K8916" s="287">
        <v>4.2599999999999999E-2</v>
      </c>
      <c r="L8916" s="287">
        <v>1.2800000000000001E-2</v>
      </c>
    </row>
    <row r="8917" spans="1:12">
      <c r="A8917" s="287" t="s">
        <v>8156</v>
      </c>
      <c r="B8917" s="287">
        <v>2029</v>
      </c>
      <c r="C8917" s="287" t="s">
        <v>8104</v>
      </c>
      <c r="D8917" s="287">
        <v>1.5656000000000001</v>
      </c>
      <c r="E8917" s="287">
        <v>1.2629999999999999</v>
      </c>
      <c r="F8917" s="287">
        <v>1.1482000000000001</v>
      </c>
      <c r="G8917" s="287">
        <v>0.91769999999999996</v>
      </c>
      <c r="H8917" s="287">
        <v>0.9819</v>
      </c>
      <c r="I8917" s="287">
        <v>0.69840000000000002</v>
      </c>
      <c r="J8917" s="287">
        <v>0.98799999999999999</v>
      </c>
      <c r="K8917" s="287">
        <v>0.68840000000000001</v>
      </c>
      <c r="L8917" s="287">
        <v>0.42599999999999999</v>
      </c>
    </row>
    <row r="8918" spans="1:12">
      <c r="A8918" s="287" t="s">
        <v>8156</v>
      </c>
      <c r="B8918" s="287">
        <v>2029</v>
      </c>
      <c r="C8918" s="287" t="s">
        <v>8102</v>
      </c>
      <c r="D8918" s="287">
        <v>0.67859999999999998</v>
      </c>
      <c r="E8918" s="287">
        <v>0.67859999999999998</v>
      </c>
      <c r="F8918" s="287">
        <v>0.43719999999999998</v>
      </c>
      <c r="G8918" s="287">
        <v>0.4052</v>
      </c>
      <c r="H8918" s="287">
        <v>0.43719999999999998</v>
      </c>
      <c r="I8918" s="287">
        <v>0.25509999999999999</v>
      </c>
      <c r="J8918" s="287">
        <v>0.67859999999999998</v>
      </c>
      <c r="K8918" s="287">
        <v>0.43719999999999998</v>
      </c>
      <c r="L8918" s="287">
        <v>0.25509999999999999</v>
      </c>
    </row>
    <row r="8919" spans="1:12">
      <c r="A8919" s="287" t="s">
        <v>8156</v>
      </c>
      <c r="B8919" s="287">
        <v>2029</v>
      </c>
      <c r="C8919" s="287" t="s">
        <v>8105</v>
      </c>
      <c r="D8919" s="287">
        <v>2.2646000000000002</v>
      </c>
      <c r="E8919" s="287">
        <v>2.2646000000000002</v>
      </c>
      <c r="F8919" s="287">
        <v>2.2484999999999999</v>
      </c>
      <c r="G8919" s="287">
        <v>1.4348000000000001</v>
      </c>
      <c r="H8919" s="287">
        <v>2.2484999999999999</v>
      </c>
      <c r="I8919" s="287">
        <v>1.4258999999999999</v>
      </c>
      <c r="J8919" s="287">
        <v>1.7747999999999999</v>
      </c>
      <c r="K8919" s="287">
        <v>1.7747999999999999</v>
      </c>
      <c r="L8919" s="287">
        <v>1.1273</v>
      </c>
    </row>
    <row r="8920" spans="1:12">
      <c r="A8920" s="287" t="s">
        <v>8157</v>
      </c>
      <c r="B8920" s="287">
        <v>2029</v>
      </c>
      <c r="C8920" s="287" t="s">
        <v>8104</v>
      </c>
      <c r="D8920" s="287">
        <v>0.1338</v>
      </c>
      <c r="E8920" s="287">
        <v>0.1079</v>
      </c>
      <c r="F8920" s="287">
        <v>9.8100000000000007E-2</v>
      </c>
      <c r="G8920" s="287">
        <v>7.8399999999999997E-2</v>
      </c>
      <c r="H8920" s="287">
        <v>8.3900000000000002E-2</v>
      </c>
      <c r="I8920" s="287">
        <v>5.9700000000000003E-2</v>
      </c>
      <c r="J8920" s="287">
        <v>8.4400000000000003E-2</v>
      </c>
      <c r="K8920" s="287">
        <v>5.8799999999999998E-2</v>
      </c>
      <c r="L8920" s="287">
        <v>3.6400000000000002E-2</v>
      </c>
    </row>
    <row r="8921" spans="1:12">
      <c r="A8921" s="287" t="s">
        <v>8157</v>
      </c>
      <c r="B8921" s="287">
        <v>2029</v>
      </c>
      <c r="C8921" s="287" t="s">
        <v>8103</v>
      </c>
      <c r="D8921" s="287">
        <v>1.12E-2</v>
      </c>
      <c r="E8921" s="287">
        <v>1.12E-2</v>
      </c>
      <c r="F8921" s="287">
        <v>3.3E-3</v>
      </c>
      <c r="G8921" s="287">
        <v>9.1000000000000004E-3</v>
      </c>
      <c r="H8921" s="287">
        <v>3.3E-3</v>
      </c>
      <c r="I8921" s="287">
        <v>3.3E-3</v>
      </c>
      <c r="J8921" s="287">
        <v>1.12E-2</v>
      </c>
      <c r="K8921" s="287">
        <v>3.3E-3</v>
      </c>
      <c r="L8921" s="287">
        <v>3.3E-3</v>
      </c>
    </row>
    <row r="8922" spans="1:12">
      <c r="A8922" s="287" t="s">
        <v>8157</v>
      </c>
      <c r="B8922" s="287">
        <v>2029</v>
      </c>
      <c r="C8922" s="287" t="s">
        <v>8106</v>
      </c>
      <c r="D8922" s="287">
        <v>1.9400000000000001E-2</v>
      </c>
      <c r="E8922" s="287">
        <v>1.9400000000000001E-2</v>
      </c>
      <c r="F8922" s="287">
        <v>7.3000000000000001E-3</v>
      </c>
      <c r="G8922" s="287">
        <v>5.7999999999999996E-3</v>
      </c>
      <c r="H8922" s="287">
        <v>7.3000000000000001E-3</v>
      </c>
      <c r="I8922" s="287">
        <v>2.8999999999999998E-3</v>
      </c>
      <c r="J8922" s="287">
        <v>1.9400000000000001E-2</v>
      </c>
      <c r="K8922" s="287">
        <v>7.3000000000000001E-3</v>
      </c>
      <c r="L8922" s="287">
        <v>2.8999999999999998E-3</v>
      </c>
    </row>
    <row r="8923" spans="1:12">
      <c r="A8923" s="287" t="s">
        <v>8157</v>
      </c>
      <c r="B8923" s="287">
        <v>2029</v>
      </c>
      <c r="C8923" s="287" t="s">
        <v>8105</v>
      </c>
      <c r="D8923" s="287">
        <v>0.20130000000000001</v>
      </c>
      <c r="E8923" s="287">
        <v>0.20130000000000001</v>
      </c>
      <c r="F8923" s="287">
        <v>0.19989999999999999</v>
      </c>
      <c r="G8923" s="287">
        <v>0.12870000000000001</v>
      </c>
      <c r="H8923" s="287">
        <v>0.19989999999999999</v>
      </c>
      <c r="I8923" s="287">
        <v>0.12790000000000001</v>
      </c>
      <c r="J8923" s="287">
        <v>0.1583</v>
      </c>
      <c r="K8923" s="287">
        <v>0.1583</v>
      </c>
      <c r="L8923" s="287">
        <v>0.10150000000000001</v>
      </c>
    </row>
    <row r="8924" spans="1:12">
      <c r="A8924" s="287" t="s">
        <v>8157</v>
      </c>
      <c r="B8924" s="287">
        <v>2029</v>
      </c>
      <c r="C8924" s="287" t="s">
        <v>8107</v>
      </c>
      <c r="D8924" s="287">
        <v>3.5999999999999999E-3</v>
      </c>
      <c r="E8924" s="287">
        <v>3.5999999999999999E-3</v>
      </c>
      <c r="F8924" s="287">
        <v>3.5999999999999999E-3</v>
      </c>
      <c r="G8924" s="287">
        <v>1.1000000000000001E-3</v>
      </c>
      <c r="H8924" s="287">
        <v>3.5999999999999999E-3</v>
      </c>
      <c r="I8924" s="287">
        <v>1.1000000000000001E-3</v>
      </c>
      <c r="J8924" s="287">
        <v>3.5999999999999999E-3</v>
      </c>
      <c r="K8924" s="287">
        <v>3.5999999999999999E-3</v>
      </c>
      <c r="L8924" s="287">
        <v>1.1000000000000001E-3</v>
      </c>
    </row>
    <row r="8925" spans="1:12">
      <c r="A8925" s="287" t="s">
        <v>8157</v>
      </c>
      <c r="B8925" s="287">
        <v>2029</v>
      </c>
      <c r="C8925" s="287" t="s">
        <v>8102</v>
      </c>
      <c r="D8925" s="287">
        <v>8.8700000000000001E-2</v>
      </c>
      <c r="E8925" s="287">
        <v>8.8700000000000001E-2</v>
      </c>
      <c r="F8925" s="287">
        <v>5.0099999999999999E-2</v>
      </c>
      <c r="G8925" s="287">
        <v>5.3699999999999998E-2</v>
      </c>
      <c r="H8925" s="287">
        <v>5.0099999999999999E-2</v>
      </c>
      <c r="I8925" s="287">
        <v>2.98E-2</v>
      </c>
      <c r="J8925" s="287">
        <v>8.8700000000000001E-2</v>
      </c>
      <c r="K8925" s="287">
        <v>5.0099999999999999E-2</v>
      </c>
      <c r="L8925" s="287">
        <v>2.98E-2</v>
      </c>
    </row>
    <row r="8926" spans="1:12">
      <c r="A8926" s="287" t="s">
        <v>8157</v>
      </c>
      <c r="B8926" s="287">
        <v>2029</v>
      </c>
      <c r="C8926" s="287" t="s">
        <v>8101</v>
      </c>
      <c r="D8926" s="287">
        <v>0.45800000000000002</v>
      </c>
      <c r="E8926" s="287">
        <v>0.43219999999999997</v>
      </c>
      <c r="F8926" s="287">
        <v>0.36249999999999999</v>
      </c>
      <c r="G8926" s="287">
        <v>0.27679999999999999</v>
      </c>
      <c r="H8926" s="287">
        <v>0.3483</v>
      </c>
      <c r="I8926" s="287">
        <v>0.22470000000000001</v>
      </c>
      <c r="J8926" s="287">
        <v>0.36570000000000003</v>
      </c>
      <c r="K8926" s="287">
        <v>0.28160000000000002</v>
      </c>
      <c r="L8926" s="287">
        <v>0.17499999999999999</v>
      </c>
    </row>
    <row r="8927" spans="1:12">
      <c r="A8927" s="287" t="s">
        <v>8100</v>
      </c>
      <c r="B8927" s="287">
        <v>2030</v>
      </c>
      <c r="C8927" s="287" t="s">
        <v>8101</v>
      </c>
      <c r="D8927" s="287">
        <v>4.1783999999999999</v>
      </c>
      <c r="E8927" s="287">
        <v>3.9359999999999999</v>
      </c>
      <c r="F8927" s="287">
        <v>3.3119999999999998</v>
      </c>
      <c r="G8927" s="287">
        <v>2.4224000000000001</v>
      </c>
      <c r="H8927" s="287">
        <v>3.1819999999999999</v>
      </c>
      <c r="I8927" s="287">
        <v>1.976</v>
      </c>
      <c r="J8927" s="287">
        <v>3.1958000000000002</v>
      </c>
      <c r="K8927" s="287">
        <v>2.4672000000000001</v>
      </c>
      <c r="L8927" s="287">
        <v>1.4748000000000001</v>
      </c>
    </row>
    <row r="8928" spans="1:12">
      <c r="A8928" s="287" t="s">
        <v>8100</v>
      </c>
      <c r="B8928" s="287">
        <v>2030</v>
      </c>
      <c r="C8928" s="287" t="s">
        <v>8104</v>
      </c>
      <c r="D8928" s="287">
        <v>1.2553000000000001</v>
      </c>
      <c r="E8928" s="287">
        <v>1.0128999999999999</v>
      </c>
      <c r="F8928" s="287">
        <v>0.90069999999999995</v>
      </c>
      <c r="G8928" s="287">
        <v>0.71050000000000002</v>
      </c>
      <c r="H8928" s="287">
        <v>0.77070000000000005</v>
      </c>
      <c r="I8928" s="287">
        <v>0.53339999999999999</v>
      </c>
      <c r="J8928" s="287">
        <v>0.74690000000000001</v>
      </c>
      <c r="K8928" s="287">
        <v>0.51519999999999999</v>
      </c>
      <c r="L8928" s="287">
        <v>0.31140000000000001</v>
      </c>
    </row>
    <row r="8929" spans="1:12">
      <c r="A8929" s="287" t="s">
        <v>8100</v>
      </c>
      <c r="B8929" s="287">
        <v>2030</v>
      </c>
      <c r="C8929" s="287" t="s">
        <v>8102</v>
      </c>
      <c r="D8929" s="287">
        <v>0.68669999999999998</v>
      </c>
      <c r="E8929" s="287">
        <v>0.68669999999999998</v>
      </c>
      <c r="F8929" s="287">
        <v>0.38190000000000002</v>
      </c>
      <c r="G8929" s="287">
        <v>0.39369999999999999</v>
      </c>
      <c r="H8929" s="287">
        <v>0.38190000000000002</v>
      </c>
      <c r="I8929" s="287">
        <v>0.21310000000000001</v>
      </c>
      <c r="J8929" s="287">
        <v>0.68669999999999998</v>
      </c>
      <c r="K8929" s="287">
        <v>0.38190000000000002</v>
      </c>
      <c r="L8929" s="287">
        <v>0.21310000000000001</v>
      </c>
    </row>
    <row r="8930" spans="1:12">
      <c r="A8930" s="287" t="s">
        <v>8100</v>
      </c>
      <c r="B8930" s="287">
        <v>2030</v>
      </c>
      <c r="C8930" s="287" t="s">
        <v>8107</v>
      </c>
      <c r="D8930" s="287">
        <v>3.3599999999999998E-2</v>
      </c>
      <c r="E8930" s="287">
        <v>3.3599999999999998E-2</v>
      </c>
      <c r="F8930" s="287">
        <v>3.3599999999999998E-2</v>
      </c>
      <c r="G8930" s="287">
        <v>1.01E-2</v>
      </c>
      <c r="H8930" s="287">
        <v>3.3599999999999998E-2</v>
      </c>
      <c r="I8930" s="287">
        <v>1.01E-2</v>
      </c>
      <c r="J8930" s="287">
        <v>3.3599999999999998E-2</v>
      </c>
      <c r="K8930" s="287">
        <v>3.3599999999999998E-2</v>
      </c>
      <c r="L8930" s="287">
        <v>1.01E-2</v>
      </c>
    </row>
    <row r="8931" spans="1:12">
      <c r="A8931" s="287" t="s">
        <v>8100</v>
      </c>
      <c r="B8931" s="287">
        <v>2030</v>
      </c>
      <c r="C8931" s="287" t="s">
        <v>8106</v>
      </c>
      <c r="D8931" s="287">
        <v>0.1799</v>
      </c>
      <c r="E8931" s="287">
        <v>0.1799</v>
      </c>
      <c r="F8931" s="287">
        <v>6.7900000000000002E-2</v>
      </c>
      <c r="G8931" s="287">
        <v>5.3999999999999999E-2</v>
      </c>
      <c r="H8931" s="287">
        <v>6.7900000000000002E-2</v>
      </c>
      <c r="I8931" s="287">
        <v>2.7400000000000001E-2</v>
      </c>
      <c r="J8931" s="287">
        <v>0.1799</v>
      </c>
      <c r="K8931" s="287">
        <v>6.7900000000000002E-2</v>
      </c>
      <c r="L8931" s="287">
        <v>2.7400000000000001E-2</v>
      </c>
    </row>
    <row r="8932" spans="1:12">
      <c r="A8932" s="287" t="s">
        <v>8100</v>
      </c>
      <c r="B8932" s="287">
        <v>2030</v>
      </c>
      <c r="C8932" s="287" t="s">
        <v>8103</v>
      </c>
      <c r="D8932" s="287">
        <v>0.1087</v>
      </c>
      <c r="E8932" s="287">
        <v>0.1087</v>
      </c>
      <c r="F8932" s="287">
        <v>2.86E-2</v>
      </c>
      <c r="G8932" s="287">
        <v>8.2699999999999996E-2</v>
      </c>
      <c r="H8932" s="287">
        <v>2.86E-2</v>
      </c>
      <c r="I8932" s="287">
        <v>2.86E-2</v>
      </c>
      <c r="J8932" s="287">
        <v>0.1087</v>
      </c>
      <c r="K8932" s="287">
        <v>2.86E-2</v>
      </c>
      <c r="L8932" s="287">
        <v>2.86E-2</v>
      </c>
    </row>
    <row r="8933" spans="1:12">
      <c r="A8933" s="287" t="s">
        <v>8100</v>
      </c>
      <c r="B8933" s="287">
        <v>2030</v>
      </c>
      <c r="C8933" s="287" t="s">
        <v>8105</v>
      </c>
      <c r="D8933" s="287">
        <v>1.9140999999999999</v>
      </c>
      <c r="E8933" s="287">
        <v>1.9140999999999999</v>
      </c>
      <c r="F8933" s="287">
        <v>1.8992</v>
      </c>
      <c r="G8933" s="287">
        <v>1.1714</v>
      </c>
      <c r="H8933" s="287">
        <v>1.8992</v>
      </c>
      <c r="I8933" s="287">
        <v>1.1635</v>
      </c>
      <c r="J8933" s="287">
        <v>1.4399</v>
      </c>
      <c r="K8933" s="287">
        <v>1.4398</v>
      </c>
      <c r="L8933" s="287">
        <v>0.88429999999999997</v>
      </c>
    </row>
    <row r="8934" spans="1:12">
      <c r="A8934" s="287" t="s">
        <v>8108</v>
      </c>
      <c r="B8934" s="287">
        <v>2030</v>
      </c>
      <c r="C8934" s="287" t="s">
        <v>8103</v>
      </c>
      <c r="D8934" s="287">
        <v>1.9400000000000001E-2</v>
      </c>
      <c r="E8934" s="287">
        <v>1.9400000000000001E-2</v>
      </c>
      <c r="F8934" s="287">
        <v>5.1000000000000004E-3</v>
      </c>
      <c r="G8934" s="287">
        <v>1.47E-2</v>
      </c>
      <c r="H8934" s="287">
        <v>5.1000000000000004E-3</v>
      </c>
      <c r="I8934" s="287">
        <v>5.1000000000000004E-3</v>
      </c>
      <c r="J8934" s="287">
        <v>1.9400000000000001E-2</v>
      </c>
      <c r="K8934" s="287">
        <v>5.1000000000000004E-3</v>
      </c>
      <c r="L8934" s="287">
        <v>5.1000000000000004E-3</v>
      </c>
    </row>
    <row r="8935" spans="1:12">
      <c r="A8935" s="287" t="s">
        <v>8108</v>
      </c>
      <c r="B8935" s="287">
        <v>2030</v>
      </c>
      <c r="C8935" s="287" t="s">
        <v>8107</v>
      </c>
      <c r="D8935" s="287">
        <v>6.0000000000000001E-3</v>
      </c>
      <c r="E8935" s="287">
        <v>6.0000000000000001E-3</v>
      </c>
      <c r="F8935" s="287">
        <v>6.0000000000000001E-3</v>
      </c>
      <c r="G8935" s="287">
        <v>1.8E-3</v>
      </c>
      <c r="H8935" s="287">
        <v>6.0000000000000001E-3</v>
      </c>
      <c r="I8935" s="287">
        <v>1.8E-3</v>
      </c>
      <c r="J8935" s="287">
        <v>6.0000000000000001E-3</v>
      </c>
      <c r="K8935" s="287">
        <v>6.0000000000000001E-3</v>
      </c>
      <c r="L8935" s="287">
        <v>1.8E-3</v>
      </c>
    </row>
    <row r="8936" spans="1:12">
      <c r="A8936" s="287" t="s">
        <v>8108</v>
      </c>
      <c r="B8936" s="287">
        <v>2030</v>
      </c>
      <c r="C8936" s="287" t="s">
        <v>8101</v>
      </c>
      <c r="D8936" s="287">
        <v>0.65359999999999996</v>
      </c>
      <c r="E8936" s="287">
        <v>0.61050000000000004</v>
      </c>
      <c r="F8936" s="287">
        <v>0.53080000000000005</v>
      </c>
      <c r="G8936" s="287">
        <v>0.37719999999999998</v>
      </c>
      <c r="H8936" s="287">
        <v>0.50760000000000005</v>
      </c>
      <c r="I8936" s="287">
        <v>0.31630000000000003</v>
      </c>
      <c r="J8936" s="287">
        <v>0.48849999999999999</v>
      </c>
      <c r="K8936" s="287">
        <v>0.3901</v>
      </c>
      <c r="L8936" s="287">
        <v>0.23300000000000001</v>
      </c>
    </row>
    <row r="8937" spans="1:12">
      <c r="A8937" s="287" t="s">
        <v>8108</v>
      </c>
      <c r="B8937" s="287">
        <v>2030</v>
      </c>
      <c r="C8937" s="287" t="s">
        <v>8106</v>
      </c>
      <c r="D8937" s="287">
        <v>3.2000000000000001E-2</v>
      </c>
      <c r="E8937" s="287">
        <v>3.2000000000000001E-2</v>
      </c>
      <c r="F8937" s="287">
        <v>1.21E-2</v>
      </c>
      <c r="G8937" s="287">
        <v>9.5999999999999992E-3</v>
      </c>
      <c r="H8937" s="287">
        <v>1.21E-2</v>
      </c>
      <c r="I8937" s="287">
        <v>4.8999999999999998E-3</v>
      </c>
      <c r="J8937" s="287">
        <v>3.2000000000000001E-2</v>
      </c>
      <c r="K8937" s="287">
        <v>1.21E-2</v>
      </c>
      <c r="L8937" s="287">
        <v>4.8999999999999998E-3</v>
      </c>
    </row>
    <row r="8938" spans="1:12">
      <c r="A8938" s="287" t="s">
        <v>8108</v>
      </c>
      <c r="B8938" s="287">
        <v>2030</v>
      </c>
      <c r="C8938" s="287" t="s">
        <v>8102</v>
      </c>
      <c r="D8938" s="287">
        <v>7.3200000000000001E-2</v>
      </c>
      <c r="E8938" s="287">
        <v>7.3200000000000001E-2</v>
      </c>
      <c r="F8938" s="287">
        <v>5.0299999999999997E-2</v>
      </c>
      <c r="G8938" s="287">
        <v>4.1000000000000002E-2</v>
      </c>
      <c r="H8938" s="287">
        <v>5.0299999999999997E-2</v>
      </c>
      <c r="I8938" s="287">
        <v>2.75E-2</v>
      </c>
      <c r="J8938" s="287">
        <v>7.3200000000000001E-2</v>
      </c>
      <c r="K8938" s="287">
        <v>5.0299999999999997E-2</v>
      </c>
      <c r="L8938" s="287">
        <v>2.75E-2</v>
      </c>
    </row>
    <row r="8939" spans="1:12">
      <c r="A8939" s="287" t="s">
        <v>8108</v>
      </c>
      <c r="B8939" s="287">
        <v>2030</v>
      </c>
      <c r="C8939" s="287" t="s">
        <v>8104</v>
      </c>
      <c r="D8939" s="287">
        <v>0.2235</v>
      </c>
      <c r="E8939" s="287">
        <v>0.18029999999999999</v>
      </c>
      <c r="F8939" s="287">
        <v>0.1603</v>
      </c>
      <c r="G8939" s="287">
        <v>0.1265</v>
      </c>
      <c r="H8939" s="287">
        <v>0.13719999999999999</v>
      </c>
      <c r="I8939" s="287">
        <v>9.4899999999999998E-2</v>
      </c>
      <c r="J8939" s="287">
        <v>0.13300000000000001</v>
      </c>
      <c r="K8939" s="287">
        <v>9.1700000000000004E-2</v>
      </c>
      <c r="L8939" s="287">
        <v>5.5399999999999998E-2</v>
      </c>
    </row>
    <row r="8940" spans="1:12">
      <c r="A8940" s="287" t="s">
        <v>8108</v>
      </c>
      <c r="B8940" s="287">
        <v>2030</v>
      </c>
      <c r="C8940" s="287" t="s">
        <v>8105</v>
      </c>
      <c r="D8940" s="287">
        <v>0.29959999999999998</v>
      </c>
      <c r="E8940" s="287">
        <v>0.29959999999999998</v>
      </c>
      <c r="F8940" s="287">
        <v>0.2969</v>
      </c>
      <c r="G8940" s="287">
        <v>0.1835</v>
      </c>
      <c r="H8940" s="287">
        <v>0.2969</v>
      </c>
      <c r="I8940" s="287">
        <v>0.18210000000000001</v>
      </c>
      <c r="J8940" s="287">
        <v>0.22489999999999999</v>
      </c>
      <c r="K8940" s="287">
        <v>0.22489999999999999</v>
      </c>
      <c r="L8940" s="287">
        <v>0.1384</v>
      </c>
    </row>
    <row r="8941" spans="1:12">
      <c r="A8941" s="287" t="s">
        <v>8109</v>
      </c>
      <c r="B8941" s="287">
        <v>2030</v>
      </c>
      <c r="C8941" s="287" t="s">
        <v>8101</v>
      </c>
      <c r="D8941" s="287">
        <v>7.8463000000000003</v>
      </c>
      <c r="E8941" s="287">
        <v>7.3133999999999997</v>
      </c>
      <c r="F8941" s="287">
        <v>6.3315999999999999</v>
      </c>
      <c r="G8941" s="287">
        <v>4.5175999999999998</v>
      </c>
      <c r="H8941" s="287">
        <v>6.0457999999999998</v>
      </c>
      <c r="I8941" s="287">
        <v>3.7673000000000001</v>
      </c>
      <c r="J8941" s="287">
        <v>5.8583999999999996</v>
      </c>
      <c r="K8941" s="287">
        <v>4.6464999999999996</v>
      </c>
      <c r="L8941" s="287">
        <v>2.7707000000000002</v>
      </c>
    </row>
    <row r="8942" spans="1:12">
      <c r="A8942" s="287" t="s">
        <v>8109</v>
      </c>
      <c r="B8942" s="287">
        <v>2030</v>
      </c>
      <c r="C8942" s="287" t="s">
        <v>8102</v>
      </c>
      <c r="D8942" s="287">
        <v>0.90039999999999998</v>
      </c>
      <c r="E8942" s="287">
        <v>0.90039999999999998</v>
      </c>
      <c r="F8942" s="287">
        <v>0.62</v>
      </c>
      <c r="G8942" s="287">
        <v>0.50449999999999995</v>
      </c>
      <c r="H8942" s="287">
        <v>0.62</v>
      </c>
      <c r="I8942" s="287">
        <v>0.33839999999999998</v>
      </c>
      <c r="J8942" s="287">
        <v>0.90039999999999998</v>
      </c>
      <c r="K8942" s="287">
        <v>0.62</v>
      </c>
      <c r="L8942" s="287">
        <v>0.33839999999999998</v>
      </c>
    </row>
    <row r="8943" spans="1:12">
      <c r="A8943" s="287" t="s">
        <v>8109</v>
      </c>
      <c r="B8943" s="287">
        <v>2030</v>
      </c>
      <c r="C8943" s="287" t="s">
        <v>8107</v>
      </c>
      <c r="D8943" s="287">
        <v>7.3899999999999993E-2</v>
      </c>
      <c r="E8943" s="287">
        <v>7.3899999999999993E-2</v>
      </c>
      <c r="F8943" s="287">
        <v>7.3899999999999993E-2</v>
      </c>
      <c r="G8943" s="287">
        <v>2.2200000000000001E-2</v>
      </c>
      <c r="H8943" s="287">
        <v>7.3899999999999993E-2</v>
      </c>
      <c r="I8943" s="287">
        <v>2.2200000000000001E-2</v>
      </c>
      <c r="J8943" s="287">
        <v>7.3899999999999993E-2</v>
      </c>
      <c r="K8943" s="287">
        <v>7.3899999999999993E-2</v>
      </c>
      <c r="L8943" s="287">
        <v>2.2200000000000001E-2</v>
      </c>
    </row>
    <row r="8944" spans="1:12">
      <c r="A8944" s="287" t="s">
        <v>8109</v>
      </c>
      <c r="B8944" s="287">
        <v>2030</v>
      </c>
      <c r="C8944" s="287" t="s">
        <v>8104</v>
      </c>
      <c r="D8944" s="287">
        <v>2.7589000000000001</v>
      </c>
      <c r="E8944" s="287">
        <v>2.226</v>
      </c>
      <c r="F8944" s="287">
        <v>1.9796</v>
      </c>
      <c r="G8944" s="287">
        <v>1.5615000000000001</v>
      </c>
      <c r="H8944" s="287">
        <v>1.6939</v>
      </c>
      <c r="I8944" s="287">
        <v>1.1721999999999999</v>
      </c>
      <c r="J8944" s="287">
        <v>1.6415999999999999</v>
      </c>
      <c r="K8944" s="287">
        <v>1.1323000000000001</v>
      </c>
      <c r="L8944" s="287">
        <v>0.68440000000000001</v>
      </c>
    </row>
    <row r="8945" spans="1:12">
      <c r="A8945" s="287" t="s">
        <v>8109</v>
      </c>
      <c r="B8945" s="287">
        <v>2030</v>
      </c>
      <c r="C8945" s="287" t="s">
        <v>8105</v>
      </c>
      <c r="D8945" s="287">
        <v>3.4786999999999999</v>
      </c>
      <c r="E8945" s="287">
        <v>3.4786999999999999</v>
      </c>
      <c r="F8945" s="287">
        <v>3.4459</v>
      </c>
      <c r="G8945" s="287">
        <v>2.129</v>
      </c>
      <c r="H8945" s="287">
        <v>3.4459</v>
      </c>
      <c r="I8945" s="287">
        <v>2.1114999999999999</v>
      </c>
      <c r="J8945" s="287">
        <v>2.6080999999999999</v>
      </c>
      <c r="K8945" s="287">
        <v>2.6080999999999999</v>
      </c>
      <c r="L8945" s="287">
        <v>1.6028</v>
      </c>
    </row>
    <row r="8946" spans="1:12">
      <c r="A8946" s="287" t="s">
        <v>8109</v>
      </c>
      <c r="B8946" s="287">
        <v>2030</v>
      </c>
      <c r="C8946" s="287" t="s">
        <v>8106</v>
      </c>
      <c r="D8946" s="287">
        <v>0.39539999999999997</v>
      </c>
      <c r="E8946" s="287">
        <v>0.39539999999999997</v>
      </c>
      <c r="F8946" s="287">
        <v>0.14929999999999999</v>
      </c>
      <c r="G8946" s="287">
        <v>0.1186</v>
      </c>
      <c r="H8946" s="287">
        <v>0.14929999999999999</v>
      </c>
      <c r="I8946" s="287">
        <v>6.0100000000000001E-2</v>
      </c>
      <c r="J8946" s="287">
        <v>0.39539999999999997</v>
      </c>
      <c r="K8946" s="287">
        <v>0.14929999999999999</v>
      </c>
      <c r="L8946" s="287">
        <v>6.0100000000000001E-2</v>
      </c>
    </row>
    <row r="8947" spans="1:12">
      <c r="A8947" s="287" t="s">
        <v>8109</v>
      </c>
      <c r="B8947" s="287">
        <v>2030</v>
      </c>
      <c r="C8947" s="287" t="s">
        <v>8103</v>
      </c>
      <c r="D8947" s="287">
        <v>0.23899999999999999</v>
      </c>
      <c r="E8947" s="287">
        <v>0.23899999999999999</v>
      </c>
      <c r="F8947" s="287">
        <v>6.2899999999999998E-2</v>
      </c>
      <c r="G8947" s="287">
        <v>0.18190000000000001</v>
      </c>
      <c r="H8947" s="287">
        <v>6.2899999999999998E-2</v>
      </c>
      <c r="I8947" s="287">
        <v>6.2899999999999998E-2</v>
      </c>
      <c r="J8947" s="287">
        <v>0.23899999999999999</v>
      </c>
      <c r="K8947" s="287">
        <v>6.2899999999999998E-2</v>
      </c>
      <c r="L8947" s="287">
        <v>6.2899999999999998E-2</v>
      </c>
    </row>
    <row r="8948" spans="1:12">
      <c r="A8948" s="287" t="s">
        <v>8110</v>
      </c>
      <c r="B8948" s="287">
        <v>2030</v>
      </c>
      <c r="C8948" s="287" t="s">
        <v>8107</v>
      </c>
      <c r="D8948" s="287">
        <v>2.23E-2</v>
      </c>
      <c r="E8948" s="287">
        <v>2.23E-2</v>
      </c>
      <c r="F8948" s="287">
        <v>2.23E-2</v>
      </c>
      <c r="G8948" s="287">
        <v>6.7000000000000002E-3</v>
      </c>
      <c r="H8948" s="287">
        <v>2.23E-2</v>
      </c>
      <c r="I8948" s="287">
        <v>6.7000000000000002E-3</v>
      </c>
      <c r="J8948" s="287">
        <v>2.23E-2</v>
      </c>
      <c r="K8948" s="287">
        <v>2.23E-2</v>
      </c>
      <c r="L8948" s="287">
        <v>6.7000000000000002E-3</v>
      </c>
    </row>
    <row r="8949" spans="1:12">
      <c r="A8949" s="287" t="s">
        <v>8110</v>
      </c>
      <c r="B8949" s="287">
        <v>2030</v>
      </c>
      <c r="C8949" s="287" t="s">
        <v>8105</v>
      </c>
      <c r="D8949" s="287">
        <v>1.2287999999999999</v>
      </c>
      <c r="E8949" s="287">
        <v>1.2287999999999999</v>
      </c>
      <c r="F8949" s="287">
        <v>1.2189000000000001</v>
      </c>
      <c r="G8949" s="287">
        <v>0.75160000000000005</v>
      </c>
      <c r="H8949" s="287">
        <v>1.2189000000000001</v>
      </c>
      <c r="I8949" s="287">
        <v>0.74639999999999995</v>
      </c>
      <c r="J8949" s="287">
        <v>0.92379999999999995</v>
      </c>
      <c r="K8949" s="287">
        <v>0.92379999999999995</v>
      </c>
      <c r="L8949" s="287">
        <v>0.56710000000000005</v>
      </c>
    </row>
    <row r="8950" spans="1:12">
      <c r="A8950" s="287" t="s">
        <v>8110</v>
      </c>
      <c r="B8950" s="287">
        <v>2030</v>
      </c>
      <c r="C8950" s="287" t="s">
        <v>8103</v>
      </c>
      <c r="D8950" s="287">
        <v>7.2300000000000003E-2</v>
      </c>
      <c r="E8950" s="287">
        <v>7.2300000000000003E-2</v>
      </c>
      <c r="F8950" s="287">
        <v>1.9E-2</v>
      </c>
      <c r="G8950" s="287">
        <v>5.5E-2</v>
      </c>
      <c r="H8950" s="287">
        <v>1.9E-2</v>
      </c>
      <c r="I8950" s="287">
        <v>1.9E-2</v>
      </c>
      <c r="J8950" s="287">
        <v>7.2300000000000003E-2</v>
      </c>
      <c r="K8950" s="287">
        <v>1.9E-2</v>
      </c>
      <c r="L8950" s="287">
        <v>1.9E-2</v>
      </c>
    </row>
    <row r="8951" spans="1:12">
      <c r="A8951" s="287" t="s">
        <v>8110</v>
      </c>
      <c r="B8951" s="287">
        <v>2030</v>
      </c>
      <c r="C8951" s="287" t="s">
        <v>8106</v>
      </c>
      <c r="D8951" s="287">
        <v>0.1196</v>
      </c>
      <c r="E8951" s="287">
        <v>0.1196</v>
      </c>
      <c r="F8951" s="287">
        <v>4.5199999999999997E-2</v>
      </c>
      <c r="G8951" s="287">
        <v>3.5900000000000001E-2</v>
      </c>
      <c r="H8951" s="287">
        <v>4.5199999999999997E-2</v>
      </c>
      <c r="I8951" s="287">
        <v>1.8200000000000001E-2</v>
      </c>
      <c r="J8951" s="287">
        <v>0.1196</v>
      </c>
      <c r="K8951" s="287">
        <v>4.5199999999999997E-2</v>
      </c>
      <c r="L8951" s="287">
        <v>1.8200000000000001E-2</v>
      </c>
    </row>
    <row r="8952" spans="1:12">
      <c r="A8952" s="287" t="s">
        <v>8110</v>
      </c>
      <c r="B8952" s="287">
        <v>2030</v>
      </c>
      <c r="C8952" s="287" t="s">
        <v>8102</v>
      </c>
      <c r="D8952" s="287">
        <v>0.3795</v>
      </c>
      <c r="E8952" s="287">
        <v>0.3795</v>
      </c>
      <c r="F8952" s="287">
        <v>0.2261</v>
      </c>
      <c r="G8952" s="287">
        <v>0.21609999999999999</v>
      </c>
      <c r="H8952" s="287">
        <v>0.2261</v>
      </c>
      <c r="I8952" s="287">
        <v>0.12520000000000001</v>
      </c>
      <c r="J8952" s="287">
        <v>0.3795</v>
      </c>
      <c r="K8952" s="287">
        <v>0.2261</v>
      </c>
      <c r="L8952" s="287">
        <v>0.12520000000000001</v>
      </c>
    </row>
    <row r="8953" spans="1:12">
      <c r="A8953" s="287" t="s">
        <v>8110</v>
      </c>
      <c r="B8953" s="287">
        <v>2030</v>
      </c>
      <c r="C8953" s="287" t="s">
        <v>8101</v>
      </c>
      <c r="D8953" s="287">
        <v>2.6570999999999998</v>
      </c>
      <c r="E8953" s="287">
        <v>2.4958999999999998</v>
      </c>
      <c r="F8953" s="287">
        <v>2.1303999999999998</v>
      </c>
      <c r="G8953" s="287">
        <v>1.5376000000000001</v>
      </c>
      <c r="H8953" s="287">
        <v>2.0438999999999998</v>
      </c>
      <c r="I8953" s="287">
        <v>1.2701</v>
      </c>
      <c r="J8953" s="287">
        <v>2.0139999999999998</v>
      </c>
      <c r="K8953" s="287">
        <v>1.5789</v>
      </c>
      <c r="L8953" s="287">
        <v>0.94320000000000004</v>
      </c>
    </row>
    <row r="8954" spans="1:12">
      <c r="A8954" s="287" t="s">
        <v>8110</v>
      </c>
      <c r="B8954" s="287">
        <v>2030</v>
      </c>
      <c r="C8954" s="287" t="s">
        <v>8104</v>
      </c>
      <c r="D8954" s="287">
        <v>0.83450000000000002</v>
      </c>
      <c r="E8954" s="287">
        <v>0.67330000000000001</v>
      </c>
      <c r="F8954" s="287">
        <v>0.5988</v>
      </c>
      <c r="G8954" s="287">
        <v>0.4723</v>
      </c>
      <c r="H8954" s="287">
        <v>0.51229999999999998</v>
      </c>
      <c r="I8954" s="287">
        <v>0.35460000000000003</v>
      </c>
      <c r="J8954" s="287">
        <v>0.4965</v>
      </c>
      <c r="K8954" s="287">
        <v>0.34250000000000003</v>
      </c>
      <c r="L8954" s="287">
        <v>0.20699999999999999</v>
      </c>
    </row>
    <row r="8955" spans="1:12">
      <c r="A8955" s="287" t="s">
        <v>8111</v>
      </c>
      <c r="B8955" s="287">
        <v>2030</v>
      </c>
      <c r="C8955" s="287" t="s">
        <v>8102</v>
      </c>
      <c r="D8955" s="287">
        <v>4.1894999999999998</v>
      </c>
      <c r="E8955" s="287">
        <v>4.1894999999999998</v>
      </c>
      <c r="F8955" s="287">
        <v>4.1894999999999998</v>
      </c>
      <c r="G8955" s="287">
        <v>2.3565999999999998</v>
      </c>
      <c r="H8955" s="287">
        <v>4.1894999999999998</v>
      </c>
      <c r="I8955" s="287">
        <v>1.5282</v>
      </c>
      <c r="J8955" s="287">
        <v>4.1894999999999998</v>
      </c>
      <c r="K8955" s="287">
        <v>4.1894999999999998</v>
      </c>
      <c r="L8955" s="287">
        <v>1.5282</v>
      </c>
    </row>
    <row r="8956" spans="1:12">
      <c r="A8956" s="287" t="s">
        <v>8111</v>
      </c>
      <c r="B8956" s="287">
        <v>2030</v>
      </c>
      <c r="C8956" s="287" t="s">
        <v>8101</v>
      </c>
      <c r="D8956" s="287">
        <v>33.266399999999997</v>
      </c>
      <c r="E8956" s="287">
        <v>30.956</v>
      </c>
      <c r="F8956" s="287">
        <v>27.914999999999999</v>
      </c>
      <c r="G8956" s="287">
        <v>19.108799999999999</v>
      </c>
      <c r="H8956" s="287">
        <v>26.676100000000002</v>
      </c>
      <c r="I8956" s="287">
        <v>15.747400000000001</v>
      </c>
      <c r="J8956" s="287">
        <v>24.89</v>
      </c>
      <c r="K8956" s="287">
        <v>20.851400000000002</v>
      </c>
      <c r="L8956" s="287">
        <v>11.5769</v>
      </c>
    </row>
    <row r="8957" spans="1:12">
      <c r="A8957" s="287" t="s">
        <v>8111</v>
      </c>
      <c r="B8957" s="287">
        <v>2030</v>
      </c>
      <c r="C8957" s="287" t="s">
        <v>8106</v>
      </c>
      <c r="D8957" s="287">
        <v>1.7144999999999999</v>
      </c>
      <c r="E8957" s="287">
        <v>1.7144999999999999</v>
      </c>
      <c r="F8957" s="287">
        <v>0.64739999999999998</v>
      </c>
      <c r="G8957" s="287">
        <v>0.51429999999999998</v>
      </c>
      <c r="H8957" s="287">
        <v>0.64739999999999998</v>
      </c>
      <c r="I8957" s="287">
        <v>0.26069999999999999</v>
      </c>
      <c r="J8957" s="287">
        <v>1.7144999999999999</v>
      </c>
      <c r="K8957" s="287">
        <v>0.64739999999999998</v>
      </c>
      <c r="L8957" s="287">
        <v>0.26069999999999999</v>
      </c>
    </row>
    <row r="8958" spans="1:12">
      <c r="A8958" s="287" t="s">
        <v>8111</v>
      </c>
      <c r="B8958" s="287">
        <v>2030</v>
      </c>
      <c r="C8958" s="287" t="s">
        <v>8103</v>
      </c>
      <c r="D8958" s="287">
        <v>1.0361</v>
      </c>
      <c r="E8958" s="287">
        <v>1.0361</v>
      </c>
      <c r="F8958" s="287">
        <v>0.2727</v>
      </c>
      <c r="G8958" s="287">
        <v>0.78849999999999998</v>
      </c>
      <c r="H8958" s="287">
        <v>0.2727</v>
      </c>
      <c r="I8958" s="287">
        <v>0.2727</v>
      </c>
      <c r="J8958" s="287">
        <v>1.0361</v>
      </c>
      <c r="K8958" s="287">
        <v>0.2727</v>
      </c>
      <c r="L8958" s="287">
        <v>0.2727</v>
      </c>
    </row>
    <row r="8959" spans="1:12">
      <c r="A8959" s="287" t="s">
        <v>8111</v>
      </c>
      <c r="B8959" s="287">
        <v>2030</v>
      </c>
      <c r="C8959" s="287" t="s">
        <v>8104</v>
      </c>
      <c r="D8959" s="287">
        <v>11.961499999999999</v>
      </c>
      <c r="E8959" s="287">
        <v>9.6510999999999996</v>
      </c>
      <c r="F8959" s="287">
        <v>8.5829000000000004</v>
      </c>
      <c r="G8959" s="287">
        <v>6.7698999999999998</v>
      </c>
      <c r="H8959" s="287">
        <v>7.3438999999999997</v>
      </c>
      <c r="I8959" s="287">
        <v>5.0822000000000003</v>
      </c>
      <c r="J8959" s="287">
        <v>7.1172000000000004</v>
      </c>
      <c r="K8959" s="287">
        <v>4.9093</v>
      </c>
      <c r="L8959" s="287">
        <v>2.9670999999999998</v>
      </c>
    </row>
    <row r="8960" spans="1:12">
      <c r="A8960" s="287" t="s">
        <v>8111</v>
      </c>
      <c r="B8960" s="287">
        <v>2030</v>
      </c>
      <c r="C8960" s="287" t="s">
        <v>8105</v>
      </c>
      <c r="D8960" s="287">
        <v>14.044600000000001</v>
      </c>
      <c r="E8960" s="287">
        <v>14.044600000000001</v>
      </c>
      <c r="F8960" s="287">
        <v>13.9024</v>
      </c>
      <c r="G8960" s="287">
        <v>8.5833999999999993</v>
      </c>
      <c r="H8960" s="287">
        <v>13.9024</v>
      </c>
      <c r="I8960" s="287">
        <v>8.5076000000000001</v>
      </c>
      <c r="J8960" s="287">
        <v>10.512499999999999</v>
      </c>
      <c r="K8960" s="287">
        <v>10.5124</v>
      </c>
      <c r="L8960" s="287">
        <v>6.4522000000000004</v>
      </c>
    </row>
    <row r="8961" spans="1:12">
      <c r="A8961" s="287" t="s">
        <v>8111</v>
      </c>
      <c r="B8961" s="287">
        <v>2030</v>
      </c>
      <c r="C8961" s="287" t="s">
        <v>8107</v>
      </c>
      <c r="D8961" s="287">
        <v>0.32019999999999998</v>
      </c>
      <c r="E8961" s="287">
        <v>0.32019999999999998</v>
      </c>
      <c r="F8961" s="287">
        <v>0.32019999999999998</v>
      </c>
      <c r="G8961" s="287">
        <v>9.6100000000000005E-2</v>
      </c>
      <c r="H8961" s="287">
        <v>0.32019999999999998</v>
      </c>
      <c r="I8961" s="287">
        <v>9.6100000000000005E-2</v>
      </c>
      <c r="J8961" s="287">
        <v>0.32019999999999998</v>
      </c>
      <c r="K8961" s="287">
        <v>0.32019999999999998</v>
      </c>
      <c r="L8961" s="287">
        <v>9.6100000000000005E-2</v>
      </c>
    </row>
    <row r="8962" spans="1:12">
      <c r="A8962" s="287" t="s">
        <v>8112</v>
      </c>
      <c r="B8962" s="287">
        <v>2030</v>
      </c>
      <c r="C8962" s="287" t="s">
        <v>8103</v>
      </c>
      <c r="D8962" s="287">
        <v>0.12920000000000001</v>
      </c>
      <c r="E8962" s="287">
        <v>0.12920000000000001</v>
      </c>
      <c r="F8962" s="287">
        <v>3.4000000000000002E-2</v>
      </c>
      <c r="G8962" s="287">
        <v>9.8299999999999998E-2</v>
      </c>
      <c r="H8962" s="287">
        <v>3.4000000000000002E-2</v>
      </c>
      <c r="I8962" s="287">
        <v>3.4000000000000002E-2</v>
      </c>
      <c r="J8962" s="287">
        <v>0.12920000000000001</v>
      </c>
      <c r="K8962" s="287">
        <v>3.4000000000000002E-2</v>
      </c>
      <c r="L8962" s="287">
        <v>3.4000000000000002E-2</v>
      </c>
    </row>
    <row r="8963" spans="1:12">
      <c r="A8963" s="287" t="s">
        <v>8112</v>
      </c>
      <c r="B8963" s="287">
        <v>2030</v>
      </c>
      <c r="C8963" s="287" t="s">
        <v>8102</v>
      </c>
      <c r="D8963" s="287">
        <v>0.5917</v>
      </c>
      <c r="E8963" s="287">
        <v>0.5917</v>
      </c>
      <c r="F8963" s="287">
        <v>0.373</v>
      </c>
      <c r="G8963" s="287">
        <v>0.33489999999999998</v>
      </c>
      <c r="H8963" s="287">
        <v>0.373</v>
      </c>
      <c r="I8963" s="287">
        <v>0.2054</v>
      </c>
      <c r="J8963" s="287">
        <v>0.5917</v>
      </c>
      <c r="K8963" s="287">
        <v>0.373</v>
      </c>
      <c r="L8963" s="287">
        <v>0.2054</v>
      </c>
    </row>
    <row r="8964" spans="1:12">
      <c r="A8964" s="287" t="s">
        <v>8112</v>
      </c>
      <c r="B8964" s="287">
        <v>2030</v>
      </c>
      <c r="C8964" s="287" t="s">
        <v>8104</v>
      </c>
      <c r="D8964" s="287">
        <v>1.4918</v>
      </c>
      <c r="E8964" s="287">
        <v>1.2036</v>
      </c>
      <c r="F8964" s="287">
        <v>1.0704</v>
      </c>
      <c r="G8964" s="287">
        <v>0.84430000000000005</v>
      </c>
      <c r="H8964" s="287">
        <v>0.91590000000000005</v>
      </c>
      <c r="I8964" s="287">
        <v>0.63380000000000003</v>
      </c>
      <c r="J8964" s="287">
        <v>0.88759999999999994</v>
      </c>
      <c r="K8964" s="287">
        <v>0.61229999999999996</v>
      </c>
      <c r="L8964" s="287">
        <v>0.37</v>
      </c>
    </row>
    <row r="8965" spans="1:12">
      <c r="A8965" s="287" t="s">
        <v>8112</v>
      </c>
      <c r="B8965" s="287">
        <v>2030</v>
      </c>
      <c r="C8965" s="287" t="s">
        <v>8101</v>
      </c>
      <c r="D8965" s="287">
        <v>4.5808</v>
      </c>
      <c r="E8965" s="287">
        <v>4.2926000000000002</v>
      </c>
      <c r="F8965" s="287">
        <v>3.6947000000000001</v>
      </c>
      <c r="G8965" s="287">
        <v>2.6503000000000001</v>
      </c>
      <c r="H8965" s="287">
        <v>3.5402</v>
      </c>
      <c r="I8965" s="287">
        <v>2.2048999999999999</v>
      </c>
      <c r="J8965" s="287">
        <v>3.4514</v>
      </c>
      <c r="K8965" s="287">
        <v>2.7290999999999999</v>
      </c>
      <c r="L8965" s="287">
        <v>1.6323000000000001</v>
      </c>
    </row>
    <row r="8966" spans="1:12">
      <c r="A8966" s="287" t="s">
        <v>8112</v>
      </c>
      <c r="B8966" s="287">
        <v>2030</v>
      </c>
      <c r="C8966" s="287" t="s">
        <v>8107</v>
      </c>
      <c r="D8966" s="287">
        <v>3.9899999999999998E-2</v>
      </c>
      <c r="E8966" s="287">
        <v>3.9899999999999998E-2</v>
      </c>
      <c r="F8966" s="287">
        <v>3.9899999999999998E-2</v>
      </c>
      <c r="G8966" s="287">
        <v>1.2E-2</v>
      </c>
      <c r="H8966" s="287">
        <v>3.9899999999999998E-2</v>
      </c>
      <c r="I8966" s="287">
        <v>1.2E-2</v>
      </c>
      <c r="J8966" s="287">
        <v>3.9899999999999998E-2</v>
      </c>
      <c r="K8966" s="287">
        <v>3.9899999999999998E-2</v>
      </c>
      <c r="L8966" s="287">
        <v>1.2E-2</v>
      </c>
    </row>
    <row r="8967" spans="1:12">
      <c r="A8967" s="287" t="s">
        <v>8112</v>
      </c>
      <c r="B8967" s="287">
        <v>2030</v>
      </c>
      <c r="C8967" s="287" t="s">
        <v>8105</v>
      </c>
      <c r="D8967" s="287">
        <v>2.1143000000000001</v>
      </c>
      <c r="E8967" s="287">
        <v>2.1143000000000001</v>
      </c>
      <c r="F8967" s="287">
        <v>2.0966</v>
      </c>
      <c r="G8967" s="287">
        <v>1.2966</v>
      </c>
      <c r="H8967" s="287">
        <v>2.0966</v>
      </c>
      <c r="I8967" s="287">
        <v>1.2871999999999999</v>
      </c>
      <c r="J8967" s="287">
        <v>1.5891</v>
      </c>
      <c r="K8967" s="287">
        <v>1.5891</v>
      </c>
      <c r="L8967" s="287">
        <v>0.97840000000000005</v>
      </c>
    </row>
    <row r="8968" spans="1:12">
      <c r="A8968" s="287" t="s">
        <v>8112</v>
      </c>
      <c r="B8968" s="287">
        <v>2030</v>
      </c>
      <c r="C8968" s="287" t="s">
        <v>8106</v>
      </c>
      <c r="D8968" s="287">
        <v>0</v>
      </c>
      <c r="E8968" s="287">
        <v>0.21379999999999999</v>
      </c>
      <c r="F8968" s="287">
        <v>8.0699999999999994E-2</v>
      </c>
      <c r="G8968" s="287">
        <v>6.4100000000000004E-2</v>
      </c>
      <c r="H8968" s="287">
        <v>8.0699999999999994E-2</v>
      </c>
      <c r="I8968" s="287">
        <v>3.2500000000000001E-2</v>
      </c>
      <c r="J8968" s="287">
        <v>0.21379999999999999</v>
      </c>
      <c r="K8968" s="287">
        <v>8.0699999999999994E-2</v>
      </c>
      <c r="L8968" s="287">
        <v>3.2500000000000001E-2</v>
      </c>
    </row>
    <row r="8969" spans="1:12">
      <c r="A8969" s="287" t="s">
        <v>8113</v>
      </c>
      <c r="B8969" s="287">
        <v>2030</v>
      </c>
      <c r="C8969" s="287" t="s">
        <v>8107</v>
      </c>
      <c r="D8969" s="287">
        <v>2.5399999999999999E-2</v>
      </c>
      <c r="E8969" s="287">
        <v>2.5399999999999999E-2</v>
      </c>
      <c r="F8969" s="287">
        <v>2.5399999999999999E-2</v>
      </c>
      <c r="G8969" s="287">
        <v>7.6E-3</v>
      </c>
      <c r="H8969" s="287">
        <v>2.5399999999999999E-2</v>
      </c>
      <c r="I8969" s="287">
        <v>7.6E-3</v>
      </c>
      <c r="J8969" s="287">
        <v>2.5399999999999999E-2</v>
      </c>
      <c r="K8969" s="287">
        <v>2.5399999999999999E-2</v>
      </c>
      <c r="L8969" s="287">
        <v>7.6E-3</v>
      </c>
    </row>
    <row r="8970" spans="1:12">
      <c r="A8970" s="287" t="s">
        <v>8113</v>
      </c>
      <c r="B8970" s="287">
        <v>2030</v>
      </c>
      <c r="C8970" s="287" t="s">
        <v>8103</v>
      </c>
      <c r="D8970" s="287">
        <v>8.2299999999999998E-2</v>
      </c>
      <c r="E8970" s="287">
        <v>8.2299999999999998E-2</v>
      </c>
      <c r="F8970" s="287">
        <v>2.1700000000000001E-2</v>
      </c>
      <c r="G8970" s="287">
        <v>6.2600000000000003E-2</v>
      </c>
      <c r="H8970" s="287">
        <v>2.1700000000000001E-2</v>
      </c>
      <c r="I8970" s="287">
        <v>2.1700000000000001E-2</v>
      </c>
      <c r="J8970" s="287">
        <v>8.2299999999999998E-2</v>
      </c>
      <c r="K8970" s="287">
        <v>2.1700000000000001E-2</v>
      </c>
      <c r="L8970" s="287">
        <v>2.1700000000000001E-2</v>
      </c>
    </row>
    <row r="8971" spans="1:12">
      <c r="A8971" s="287" t="s">
        <v>8113</v>
      </c>
      <c r="B8971" s="287">
        <v>2030</v>
      </c>
      <c r="C8971" s="287" t="s">
        <v>8102</v>
      </c>
      <c r="D8971" s="287">
        <v>0.38040000000000002</v>
      </c>
      <c r="E8971" s="287">
        <v>0.38040000000000002</v>
      </c>
      <c r="F8971" s="287">
        <v>0.23880000000000001</v>
      </c>
      <c r="G8971" s="287">
        <v>0.21540000000000001</v>
      </c>
      <c r="H8971" s="287">
        <v>0.23880000000000001</v>
      </c>
      <c r="I8971" s="287">
        <v>0.13150000000000001</v>
      </c>
      <c r="J8971" s="287">
        <v>0.38040000000000002</v>
      </c>
      <c r="K8971" s="287">
        <v>0.23880000000000001</v>
      </c>
      <c r="L8971" s="287">
        <v>0.13150000000000001</v>
      </c>
    </row>
    <row r="8972" spans="1:12">
      <c r="A8972" s="287" t="s">
        <v>8113</v>
      </c>
      <c r="B8972" s="287">
        <v>2030</v>
      </c>
      <c r="C8972" s="287" t="s">
        <v>8104</v>
      </c>
      <c r="D8972" s="287">
        <v>0.95</v>
      </c>
      <c r="E8972" s="287">
        <v>0.76649999999999996</v>
      </c>
      <c r="F8972" s="287">
        <v>0.68159999999999998</v>
      </c>
      <c r="G8972" s="287">
        <v>0.53769999999999996</v>
      </c>
      <c r="H8972" s="287">
        <v>0.58330000000000004</v>
      </c>
      <c r="I8972" s="287">
        <v>0.40360000000000001</v>
      </c>
      <c r="J8972" s="287">
        <v>0.56520000000000004</v>
      </c>
      <c r="K8972" s="287">
        <v>0.38990000000000002</v>
      </c>
      <c r="L8972" s="287">
        <v>0.2356</v>
      </c>
    </row>
    <row r="8973" spans="1:12">
      <c r="A8973" s="287" t="s">
        <v>8113</v>
      </c>
      <c r="B8973" s="287">
        <v>2030</v>
      </c>
      <c r="C8973" s="287" t="s">
        <v>8105</v>
      </c>
      <c r="D8973" s="287">
        <v>1.0759000000000001</v>
      </c>
      <c r="E8973" s="287">
        <v>1.0759000000000001</v>
      </c>
      <c r="F8973" s="287">
        <v>1.0646</v>
      </c>
      <c r="G8973" s="287">
        <v>0.67500000000000004</v>
      </c>
      <c r="H8973" s="287">
        <v>1.0646</v>
      </c>
      <c r="I8973" s="287">
        <v>0.66900000000000004</v>
      </c>
      <c r="J8973" s="287">
        <v>0.81130000000000002</v>
      </c>
      <c r="K8973" s="287">
        <v>0.81130000000000002</v>
      </c>
      <c r="L8973" s="287">
        <v>0.51259999999999994</v>
      </c>
    </row>
    <row r="8974" spans="1:12">
      <c r="A8974" s="287" t="s">
        <v>8113</v>
      </c>
      <c r="B8974" s="287">
        <v>2030</v>
      </c>
      <c r="C8974" s="287" t="s">
        <v>8106</v>
      </c>
      <c r="D8974" s="287">
        <v>0.13619999999999999</v>
      </c>
      <c r="E8974" s="287">
        <v>0.13619999999999999</v>
      </c>
      <c r="F8974" s="287">
        <v>5.1400000000000001E-2</v>
      </c>
      <c r="G8974" s="287">
        <v>4.0800000000000003E-2</v>
      </c>
      <c r="H8974" s="287">
        <v>5.1400000000000001E-2</v>
      </c>
      <c r="I8974" s="287">
        <v>2.07E-2</v>
      </c>
      <c r="J8974" s="287">
        <v>0.13619999999999999</v>
      </c>
      <c r="K8974" s="287">
        <v>5.1400000000000001E-2</v>
      </c>
      <c r="L8974" s="287">
        <v>2.07E-2</v>
      </c>
    </row>
    <row r="8975" spans="1:12">
      <c r="A8975" s="287" t="s">
        <v>8113</v>
      </c>
      <c r="B8975" s="287">
        <v>2030</v>
      </c>
      <c r="C8975" s="287" t="s">
        <v>8101</v>
      </c>
      <c r="D8975" s="287">
        <v>2.6501000000000001</v>
      </c>
      <c r="E8975" s="287">
        <v>2.4666000000000001</v>
      </c>
      <c r="F8975" s="287">
        <v>2.0836000000000001</v>
      </c>
      <c r="G8975" s="287">
        <v>1.5391999999999999</v>
      </c>
      <c r="H8975" s="287">
        <v>1.9852000000000001</v>
      </c>
      <c r="I8975" s="287">
        <v>1.2541</v>
      </c>
      <c r="J8975" s="287">
        <v>2.0007999999999999</v>
      </c>
      <c r="K8975" s="287">
        <v>1.5385</v>
      </c>
      <c r="L8975" s="287">
        <v>0.92969999999999997</v>
      </c>
    </row>
    <row r="8976" spans="1:12">
      <c r="A8976" s="287" t="s">
        <v>8114</v>
      </c>
      <c r="B8976" s="287">
        <v>2030</v>
      </c>
      <c r="C8976" s="287" t="s">
        <v>8102</v>
      </c>
      <c r="D8976" s="287">
        <v>0.1106</v>
      </c>
      <c r="E8976" s="287">
        <v>0.1106</v>
      </c>
      <c r="F8976" s="287">
        <v>6.7799999999999999E-2</v>
      </c>
      <c r="G8976" s="287">
        <v>6.2799999999999995E-2</v>
      </c>
      <c r="H8976" s="287">
        <v>6.7799999999999999E-2</v>
      </c>
      <c r="I8976" s="287">
        <v>3.7400000000000003E-2</v>
      </c>
      <c r="J8976" s="287">
        <v>0.1106</v>
      </c>
      <c r="K8976" s="287">
        <v>6.7799999999999999E-2</v>
      </c>
      <c r="L8976" s="287">
        <v>3.7400000000000003E-2</v>
      </c>
    </row>
    <row r="8977" spans="1:12">
      <c r="A8977" s="287" t="s">
        <v>8114</v>
      </c>
      <c r="B8977" s="287">
        <v>2030</v>
      </c>
      <c r="C8977" s="287" t="s">
        <v>8103</v>
      </c>
      <c r="D8977" s="287">
        <v>2.2599999999999999E-2</v>
      </c>
      <c r="E8977" s="287">
        <v>2.2599999999999999E-2</v>
      </c>
      <c r="F8977" s="287">
        <v>5.8999999999999999E-3</v>
      </c>
      <c r="G8977" s="287">
        <v>1.72E-2</v>
      </c>
      <c r="H8977" s="287">
        <v>5.8999999999999999E-3</v>
      </c>
      <c r="I8977" s="287">
        <v>5.8999999999999999E-3</v>
      </c>
      <c r="J8977" s="287">
        <v>2.2599999999999999E-2</v>
      </c>
      <c r="K8977" s="287">
        <v>5.8999999999999999E-3</v>
      </c>
      <c r="L8977" s="287">
        <v>5.8999999999999999E-3</v>
      </c>
    </row>
    <row r="8978" spans="1:12">
      <c r="A8978" s="287" t="s">
        <v>8114</v>
      </c>
      <c r="B8978" s="287">
        <v>2030</v>
      </c>
      <c r="C8978" s="287" t="s">
        <v>8106</v>
      </c>
      <c r="D8978" s="287">
        <v>3.7400000000000003E-2</v>
      </c>
      <c r="E8978" s="287">
        <v>3.7400000000000003E-2</v>
      </c>
      <c r="F8978" s="287">
        <v>1.41E-2</v>
      </c>
      <c r="G8978" s="287">
        <v>1.12E-2</v>
      </c>
      <c r="H8978" s="287">
        <v>1.41E-2</v>
      </c>
      <c r="I8978" s="287">
        <v>5.7000000000000002E-3</v>
      </c>
      <c r="J8978" s="287">
        <v>3.7400000000000003E-2</v>
      </c>
      <c r="K8978" s="287">
        <v>1.41E-2</v>
      </c>
      <c r="L8978" s="287">
        <v>5.7000000000000002E-3</v>
      </c>
    </row>
    <row r="8979" spans="1:12">
      <c r="A8979" s="287" t="s">
        <v>8114</v>
      </c>
      <c r="B8979" s="287">
        <v>2030</v>
      </c>
      <c r="C8979" s="287" t="s">
        <v>8105</v>
      </c>
      <c r="D8979" s="287">
        <v>0.3866</v>
      </c>
      <c r="E8979" s="287">
        <v>0.3866</v>
      </c>
      <c r="F8979" s="287">
        <v>0.38350000000000001</v>
      </c>
      <c r="G8979" s="287">
        <v>0.23649999999999999</v>
      </c>
      <c r="H8979" s="287">
        <v>0.38350000000000001</v>
      </c>
      <c r="I8979" s="287">
        <v>0.2349</v>
      </c>
      <c r="J8979" s="287">
        <v>0.29070000000000001</v>
      </c>
      <c r="K8979" s="287">
        <v>0.29070000000000001</v>
      </c>
      <c r="L8979" s="287">
        <v>0.17849999999999999</v>
      </c>
    </row>
    <row r="8980" spans="1:12">
      <c r="A8980" s="287" t="s">
        <v>8114</v>
      </c>
      <c r="B8980" s="287">
        <v>2030</v>
      </c>
      <c r="C8980" s="287" t="s">
        <v>8107</v>
      </c>
      <c r="D8980" s="287">
        <v>7.0000000000000001E-3</v>
      </c>
      <c r="E8980" s="287">
        <v>7.0000000000000001E-3</v>
      </c>
      <c r="F8980" s="287">
        <v>7.0000000000000001E-3</v>
      </c>
      <c r="G8980" s="287">
        <v>2.0999999999999999E-3</v>
      </c>
      <c r="H8980" s="287">
        <v>7.0000000000000001E-3</v>
      </c>
      <c r="I8980" s="287">
        <v>2.0999999999999999E-3</v>
      </c>
      <c r="J8980" s="287">
        <v>7.0000000000000001E-3</v>
      </c>
      <c r="K8980" s="287">
        <v>7.0000000000000001E-3</v>
      </c>
      <c r="L8980" s="287">
        <v>2.0999999999999999E-3</v>
      </c>
    </row>
    <row r="8981" spans="1:12">
      <c r="A8981" s="287" t="s">
        <v>8114</v>
      </c>
      <c r="B8981" s="287">
        <v>2030</v>
      </c>
      <c r="C8981" s="287" t="s">
        <v>8104</v>
      </c>
      <c r="D8981" s="287">
        <v>0.26079999999999998</v>
      </c>
      <c r="E8981" s="287">
        <v>0.2104</v>
      </c>
      <c r="F8981" s="287">
        <v>0.18709999999999999</v>
      </c>
      <c r="G8981" s="287">
        <v>0.14760000000000001</v>
      </c>
      <c r="H8981" s="287">
        <v>0.16009999999999999</v>
      </c>
      <c r="I8981" s="287">
        <v>0.1108</v>
      </c>
      <c r="J8981" s="287">
        <v>0.1552</v>
      </c>
      <c r="K8981" s="287">
        <v>0.107</v>
      </c>
      <c r="L8981" s="287">
        <v>6.4699999999999994E-2</v>
      </c>
    </row>
    <row r="8982" spans="1:12">
      <c r="A8982" s="287" t="s">
        <v>8114</v>
      </c>
      <c r="B8982" s="287">
        <v>2030</v>
      </c>
      <c r="C8982" s="287" t="s">
        <v>8101</v>
      </c>
      <c r="D8982" s="287">
        <v>0.82499999999999996</v>
      </c>
      <c r="E8982" s="287">
        <v>0.77470000000000006</v>
      </c>
      <c r="F8982" s="287">
        <v>0.66549999999999998</v>
      </c>
      <c r="G8982" s="287">
        <v>0.47739999999999999</v>
      </c>
      <c r="H8982" s="287">
        <v>0.63849999999999996</v>
      </c>
      <c r="I8982" s="287">
        <v>0.39679999999999999</v>
      </c>
      <c r="J8982" s="287">
        <v>0.62350000000000005</v>
      </c>
      <c r="K8982" s="287">
        <v>0.49259999999999998</v>
      </c>
      <c r="L8982" s="287">
        <v>0.29430000000000001</v>
      </c>
    </row>
    <row r="8983" spans="1:12">
      <c r="A8983" s="287" t="s">
        <v>8115</v>
      </c>
      <c r="B8983" s="287">
        <v>2030</v>
      </c>
      <c r="C8983" s="287" t="s">
        <v>8101</v>
      </c>
      <c r="D8983" s="287">
        <v>22.391500000000001</v>
      </c>
      <c r="E8983" s="287">
        <v>20.964600000000001</v>
      </c>
      <c r="F8983" s="287">
        <v>18.177199999999999</v>
      </c>
      <c r="G8983" s="287">
        <v>12.930300000000001</v>
      </c>
      <c r="H8983" s="287">
        <v>17.411999999999999</v>
      </c>
      <c r="I8983" s="287">
        <v>10.827299999999999</v>
      </c>
      <c r="J8983" s="287">
        <v>16.799499999999998</v>
      </c>
      <c r="K8983" s="287">
        <v>13.396100000000001</v>
      </c>
      <c r="L8983" s="287">
        <v>7.9957000000000003</v>
      </c>
    </row>
    <row r="8984" spans="1:12">
      <c r="A8984" s="287" t="s">
        <v>8115</v>
      </c>
      <c r="B8984" s="287">
        <v>2030</v>
      </c>
      <c r="C8984" s="287" t="s">
        <v>8106</v>
      </c>
      <c r="D8984" s="287">
        <v>1.0589</v>
      </c>
      <c r="E8984" s="287">
        <v>1.0589</v>
      </c>
      <c r="F8984" s="287">
        <v>0.39979999999999999</v>
      </c>
      <c r="G8984" s="287">
        <v>0.31769999999999998</v>
      </c>
      <c r="H8984" s="287">
        <v>0.39979999999999999</v>
      </c>
      <c r="I8984" s="287">
        <v>0.161</v>
      </c>
      <c r="J8984" s="287">
        <v>1.0589</v>
      </c>
      <c r="K8984" s="287">
        <v>0.39979999999999999</v>
      </c>
      <c r="L8984" s="287">
        <v>0.161</v>
      </c>
    </row>
    <row r="8985" spans="1:12">
      <c r="A8985" s="287" t="s">
        <v>8115</v>
      </c>
      <c r="B8985" s="287">
        <v>2030</v>
      </c>
      <c r="C8985" s="287" t="s">
        <v>8105</v>
      </c>
      <c r="D8985" s="287">
        <v>10.448499999999999</v>
      </c>
      <c r="E8985" s="287">
        <v>10.448499999999999</v>
      </c>
      <c r="F8985" s="287">
        <v>10.3607</v>
      </c>
      <c r="G8985" s="287">
        <v>6.3874000000000004</v>
      </c>
      <c r="H8985" s="287">
        <v>10.3607</v>
      </c>
      <c r="I8985" s="287">
        <v>6.3406000000000002</v>
      </c>
      <c r="J8985" s="287">
        <v>7.8484999999999996</v>
      </c>
      <c r="K8985" s="287">
        <v>7.8483999999999998</v>
      </c>
      <c r="L8985" s="287">
        <v>4.8154000000000003</v>
      </c>
    </row>
    <row r="8986" spans="1:12">
      <c r="A8986" s="287" t="s">
        <v>8115</v>
      </c>
      <c r="B8986" s="287">
        <v>2030</v>
      </c>
      <c r="C8986" s="287" t="s">
        <v>8104</v>
      </c>
      <c r="D8986" s="287">
        <v>7.3878000000000004</v>
      </c>
      <c r="E8986" s="287">
        <v>5.9607999999999999</v>
      </c>
      <c r="F8986" s="287">
        <v>5.3010000000000002</v>
      </c>
      <c r="G8986" s="287">
        <v>4.1813000000000002</v>
      </c>
      <c r="H8986" s="287">
        <v>4.5358000000000001</v>
      </c>
      <c r="I8986" s="287">
        <v>3.1389</v>
      </c>
      <c r="J8986" s="287">
        <v>4.3958000000000004</v>
      </c>
      <c r="K8986" s="287">
        <v>3.0320999999999998</v>
      </c>
      <c r="L8986" s="287">
        <v>1.8326</v>
      </c>
    </row>
    <row r="8987" spans="1:12">
      <c r="A8987" s="287" t="s">
        <v>8115</v>
      </c>
      <c r="B8987" s="287">
        <v>2030</v>
      </c>
      <c r="C8987" s="287" t="s">
        <v>8102</v>
      </c>
      <c r="D8987" s="287">
        <v>2.6585999999999999</v>
      </c>
      <c r="E8987" s="287">
        <v>2.6585999999999999</v>
      </c>
      <c r="F8987" s="287">
        <v>1.7495000000000001</v>
      </c>
      <c r="G8987" s="287">
        <v>1.4976</v>
      </c>
      <c r="H8987" s="287">
        <v>1.7495000000000001</v>
      </c>
      <c r="I8987" s="287">
        <v>0.95899999999999996</v>
      </c>
      <c r="J8987" s="287">
        <v>2.6585999999999999</v>
      </c>
      <c r="K8987" s="287">
        <v>1.7495000000000001</v>
      </c>
      <c r="L8987" s="287">
        <v>0.95899999999999996</v>
      </c>
    </row>
    <row r="8988" spans="1:12">
      <c r="A8988" s="287" t="s">
        <v>8115</v>
      </c>
      <c r="B8988" s="287">
        <v>2030</v>
      </c>
      <c r="C8988" s="287" t="s">
        <v>8107</v>
      </c>
      <c r="D8988" s="287">
        <v>0.1978</v>
      </c>
      <c r="E8988" s="287">
        <v>0.1978</v>
      </c>
      <c r="F8988" s="287">
        <v>0.1978</v>
      </c>
      <c r="G8988" s="287">
        <v>5.9299999999999999E-2</v>
      </c>
      <c r="H8988" s="287">
        <v>0.1978</v>
      </c>
      <c r="I8988" s="287">
        <v>5.9299999999999999E-2</v>
      </c>
      <c r="J8988" s="287">
        <v>0.1978</v>
      </c>
      <c r="K8988" s="287">
        <v>0.1978</v>
      </c>
      <c r="L8988" s="287">
        <v>5.9299999999999999E-2</v>
      </c>
    </row>
    <row r="8989" spans="1:12">
      <c r="A8989" s="287" t="s">
        <v>8115</v>
      </c>
      <c r="B8989" s="287">
        <v>2030</v>
      </c>
      <c r="C8989" s="287" t="s">
        <v>8103</v>
      </c>
      <c r="D8989" s="287">
        <v>0.63990000000000002</v>
      </c>
      <c r="E8989" s="287">
        <v>0.63990000000000002</v>
      </c>
      <c r="F8989" s="287">
        <v>0.16839999999999999</v>
      </c>
      <c r="G8989" s="287">
        <v>0.48699999999999999</v>
      </c>
      <c r="H8989" s="287">
        <v>0.16839999999999999</v>
      </c>
      <c r="I8989" s="287">
        <v>0.16839999999999999</v>
      </c>
      <c r="J8989" s="287">
        <v>0.63990000000000002</v>
      </c>
      <c r="K8989" s="287">
        <v>0.16839999999999999</v>
      </c>
      <c r="L8989" s="287">
        <v>0.16839999999999999</v>
      </c>
    </row>
    <row r="8990" spans="1:12">
      <c r="A8990" s="287" t="s">
        <v>8116</v>
      </c>
      <c r="B8990" s="287">
        <v>2030</v>
      </c>
      <c r="C8990" s="287" t="s">
        <v>8104</v>
      </c>
      <c r="D8990" s="287">
        <v>3.0951</v>
      </c>
      <c r="E8990" s="287">
        <v>2.4973000000000001</v>
      </c>
      <c r="F8990" s="287">
        <v>2.2208999999999999</v>
      </c>
      <c r="G8990" s="287">
        <v>1.7517</v>
      </c>
      <c r="H8990" s="287">
        <v>1.9003000000000001</v>
      </c>
      <c r="I8990" s="287">
        <v>1.3149999999999999</v>
      </c>
      <c r="J8990" s="287">
        <v>1.8415999999999999</v>
      </c>
      <c r="K8990" s="287">
        <v>1.2703</v>
      </c>
      <c r="L8990" s="287">
        <v>0.76780000000000004</v>
      </c>
    </row>
    <row r="8991" spans="1:12">
      <c r="A8991" s="287" t="s">
        <v>8116</v>
      </c>
      <c r="B8991" s="287">
        <v>2030</v>
      </c>
      <c r="C8991" s="287" t="s">
        <v>8106</v>
      </c>
      <c r="D8991" s="287">
        <v>0.44359999999999999</v>
      </c>
      <c r="E8991" s="287">
        <v>0.44359999999999999</v>
      </c>
      <c r="F8991" s="287">
        <v>0.16750000000000001</v>
      </c>
      <c r="G8991" s="287">
        <v>0.1331</v>
      </c>
      <c r="H8991" s="287">
        <v>0.16750000000000001</v>
      </c>
      <c r="I8991" s="287">
        <v>6.7400000000000002E-2</v>
      </c>
      <c r="J8991" s="287">
        <v>0.44359999999999999</v>
      </c>
      <c r="K8991" s="287">
        <v>0.16750000000000001</v>
      </c>
      <c r="L8991" s="287">
        <v>6.7400000000000002E-2</v>
      </c>
    </row>
    <row r="8992" spans="1:12">
      <c r="A8992" s="287" t="s">
        <v>8116</v>
      </c>
      <c r="B8992" s="287">
        <v>2030</v>
      </c>
      <c r="C8992" s="287" t="s">
        <v>8102</v>
      </c>
      <c r="D8992" s="287">
        <v>1.3099000000000001</v>
      </c>
      <c r="E8992" s="287">
        <v>1.3099000000000001</v>
      </c>
      <c r="F8992" s="287">
        <v>0.80359999999999998</v>
      </c>
      <c r="G8992" s="287">
        <v>0.74360000000000004</v>
      </c>
      <c r="H8992" s="287">
        <v>0.80359999999999998</v>
      </c>
      <c r="I8992" s="287">
        <v>0.44359999999999999</v>
      </c>
      <c r="J8992" s="287">
        <v>1.3099000000000001</v>
      </c>
      <c r="K8992" s="287">
        <v>0.80359999999999998</v>
      </c>
      <c r="L8992" s="287">
        <v>0.44359999999999999</v>
      </c>
    </row>
    <row r="8993" spans="1:12">
      <c r="A8993" s="287" t="s">
        <v>8116</v>
      </c>
      <c r="B8993" s="287">
        <v>2030</v>
      </c>
      <c r="C8993" s="287" t="s">
        <v>8107</v>
      </c>
      <c r="D8993" s="287">
        <v>8.2900000000000001E-2</v>
      </c>
      <c r="E8993" s="287">
        <v>8.2900000000000001E-2</v>
      </c>
      <c r="F8993" s="287">
        <v>8.2900000000000001E-2</v>
      </c>
      <c r="G8993" s="287">
        <v>2.4899999999999999E-2</v>
      </c>
      <c r="H8993" s="287">
        <v>8.2900000000000001E-2</v>
      </c>
      <c r="I8993" s="287">
        <v>2.4899999999999999E-2</v>
      </c>
      <c r="J8993" s="287">
        <v>8.2900000000000001E-2</v>
      </c>
      <c r="K8993" s="287">
        <v>8.2900000000000001E-2</v>
      </c>
      <c r="L8993" s="287">
        <v>2.4899999999999999E-2</v>
      </c>
    </row>
    <row r="8994" spans="1:12">
      <c r="A8994" s="287" t="s">
        <v>8116</v>
      </c>
      <c r="B8994" s="287">
        <v>2030</v>
      </c>
      <c r="C8994" s="287" t="s">
        <v>8103</v>
      </c>
      <c r="D8994" s="287">
        <v>0.2681</v>
      </c>
      <c r="E8994" s="287">
        <v>0.2681</v>
      </c>
      <c r="F8994" s="287">
        <v>7.0599999999999996E-2</v>
      </c>
      <c r="G8994" s="287">
        <v>0.20399999999999999</v>
      </c>
      <c r="H8994" s="287">
        <v>7.0599999999999996E-2</v>
      </c>
      <c r="I8994" s="287">
        <v>7.0599999999999996E-2</v>
      </c>
      <c r="J8994" s="287">
        <v>0.2681</v>
      </c>
      <c r="K8994" s="287">
        <v>7.0599999999999996E-2</v>
      </c>
      <c r="L8994" s="287">
        <v>7.0599999999999996E-2</v>
      </c>
    </row>
    <row r="8995" spans="1:12">
      <c r="A8995" s="287" t="s">
        <v>8116</v>
      </c>
      <c r="B8995" s="287">
        <v>2030</v>
      </c>
      <c r="C8995" s="287" t="s">
        <v>8105</v>
      </c>
      <c r="D8995" s="287">
        <v>4.2606999999999999</v>
      </c>
      <c r="E8995" s="287">
        <v>4.2606999999999999</v>
      </c>
      <c r="F8995" s="287">
        <v>4.2237999999999998</v>
      </c>
      <c r="G8995" s="287">
        <v>2.6036000000000001</v>
      </c>
      <c r="H8995" s="287">
        <v>4.2237999999999998</v>
      </c>
      <c r="I8995" s="287">
        <v>2.5840000000000001</v>
      </c>
      <c r="J8995" s="287">
        <v>3.1987000000000001</v>
      </c>
      <c r="K8995" s="287">
        <v>3.1987000000000001</v>
      </c>
      <c r="L8995" s="287">
        <v>1.9618</v>
      </c>
    </row>
    <row r="8996" spans="1:12">
      <c r="A8996" s="287" t="s">
        <v>8116</v>
      </c>
      <c r="B8996" s="287">
        <v>2030</v>
      </c>
      <c r="C8996" s="287" t="s">
        <v>8101</v>
      </c>
      <c r="D8996" s="287">
        <v>9.4602000000000004</v>
      </c>
      <c r="E8996" s="287">
        <v>8.8623999999999992</v>
      </c>
      <c r="F8996" s="287">
        <v>7.5692000000000004</v>
      </c>
      <c r="G8996" s="287">
        <v>5.4608999999999996</v>
      </c>
      <c r="H8996" s="287">
        <v>7.2485999999999997</v>
      </c>
      <c r="I8996" s="287">
        <v>4.5054999999999996</v>
      </c>
      <c r="J8996" s="287">
        <v>7.1448</v>
      </c>
      <c r="K8996" s="287">
        <v>5.5934999999999997</v>
      </c>
      <c r="L8996" s="287">
        <v>3.3361000000000001</v>
      </c>
    </row>
    <row r="8997" spans="1:12">
      <c r="A8997" s="287" t="s">
        <v>8117</v>
      </c>
      <c r="B8997" s="287">
        <v>2030</v>
      </c>
      <c r="C8997" s="287" t="s">
        <v>8106</v>
      </c>
      <c r="D8997" s="287">
        <v>5.4100000000000002E-2</v>
      </c>
      <c r="E8997" s="287">
        <v>5.4100000000000002E-2</v>
      </c>
      <c r="F8997" s="287">
        <v>2.0400000000000001E-2</v>
      </c>
      <c r="G8997" s="287">
        <v>1.6199999999999999E-2</v>
      </c>
      <c r="H8997" s="287">
        <v>2.0400000000000001E-2</v>
      </c>
      <c r="I8997" s="287">
        <v>8.2000000000000007E-3</v>
      </c>
      <c r="J8997" s="287">
        <v>5.4100000000000002E-2</v>
      </c>
      <c r="K8997" s="287">
        <v>2.0400000000000001E-2</v>
      </c>
      <c r="L8997" s="287">
        <v>8.2000000000000007E-3</v>
      </c>
    </row>
    <row r="8998" spans="1:12">
      <c r="A8998" s="287" t="s">
        <v>8117</v>
      </c>
      <c r="B8998" s="287">
        <v>2030</v>
      </c>
      <c r="C8998" s="287" t="s">
        <v>8101</v>
      </c>
      <c r="D8998" s="287">
        <v>1.0934999999999999</v>
      </c>
      <c r="E8998" s="287">
        <v>1.0206</v>
      </c>
      <c r="F8998" s="287">
        <v>0.87680000000000002</v>
      </c>
      <c r="G8998" s="287">
        <v>0.63009999999999999</v>
      </c>
      <c r="H8998" s="287">
        <v>0.8377</v>
      </c>
      <c r="I8998" s="287">
        <v>0.52180000000000004</v>
      </c>
      <c r="J8998" s="287">
        <v>0.82030000000000003</v>
      </c>
      <c r="K8998" s="287">
        <v>0.64500000000000002</v>
      </c>
      <c r="L8998" s="287">
        <v>0.38469999999999999</v>
      </c>
    </row>
    <row r="8999" spans="1:12">
      <c r="A8999" s="287" t="s">
        <v>8117</v>
      </c>
      <c r="B8999" s="287">
        <v>2030</v>
      </c>
      <c r="C8999" s="287" t="s">
        <v>8104</v>
      </c>
      <c r="D8999" s="287">
        <v>0.37759999999999999</v>
      </c>
      <c r="E8999" s="287">
        <v>0.30459999999999998</v>
      </c>
      <c r="F8999" s="287">
        <v>0.27089999999999997</v>
      </c>
      <c r="G8999" s="287">
        <v>0.2137</v>
      </c>
      <c r="H8999" s="287">
        <v>0.23180000000000001</v>
      </c>
      <c r="I8999" s="287">
        <v>0.16039999999999999</v>
      </c>
      <c r="J8999" s="287">
        <v>0.22470000000000001</v>
      </c>
      <c r="K8999" s="287">
        <v>0.155</v>
      </c>
      <c r="L8999" s="287">
        <v>9.3700000000000006E-2</v>
      </c>
    </row>
    <row r="9000" spans="1:12">
      <c r="A9000" s="287" t="s">
        <v>8117</v>
      </c>
      <c r="B9000" s="287">
        <v>2030</v>
      </c>
      <c r="C9000" s="287" t="s">
        <v>8107</v>
      </c>
      <c r="D9000" s="287">
        <v>1.01E-2</v>
      </c>
      <c r="E9000" s="287">
        <v>1.01E-2</v>
      </c>
      <c r="F9000" s="287">
        <v>1.01E-2</v>
      </c>
      <c r="G9000" s="287">
        <v>3.0000000000000001E-3</v>
      </c>
      <c r="H9000" s="287">
        <v>1.01E-2</v>
      </c>
      <c r="I9000" s="287">
        <v>3.0000000000000001E-3</v>
      </c>
      <c r="J9000" s="287">
        <v>1.01E-2</v>
      </c>
      <c r="K9000" s="287">
        <v>1.01E-2</v>
      </c>
      <c r="L9000" s="287">
        <v>3.0000000000000001E-3</v>
      </c>
    </row>
    <row r="9001" spans="1:12">
      <c r="A9001" s="287" t="s">
        <v>8117</v>
      </c>
      <c r="B9001" s="287">
        <v>2030</v>
      </c>
      <c r="C9001" s="287" t="s">
        <v>8103</v>
      </c>
      <c r="D9001" s="287">
        <v>3.27E-2</v>
      </c>
      <c r="E9001" s="287">
        <v>3.27E-2</v>
      </c>
      <c r="F9001" s="287">
        <v>8.6E-3</v>
      </c>
      <c r="G9001" s="287">
        <v>2.4899999999999999E-2</v>
      </c>
      <c r="H9001" s="287">
        <v>8.6E-3</v>
      </c>
      <c r="I9001" s="287">
        <v>8.6E-3</v>
      </c>
      <c r="J9001" s="287">
        <v>3.27E-2</v>
      </c>
      <c r="K9001" s="287">
        <v>8.6E-3</v>
      </c>
      <c r="L9001" s="287">
        <v>8.6E-3</v>
      </c>
    </row>
    <row r="9002" spans="1:12">
      <c r="A9002" s="287" t="s">
        <v>8117</v>
      </c>
      <c r="B9002" s="287">
        <v>2030</v>
      </c>
      <c r="C9002" s="287" t="s">
        <v>8102</v>
      </c>
      <c r="D9002" s="287">
        <v>0.13789999999999999</v>
      </c>
      <c r="E9002" s="287">
        <v>0.13789999999999999</v>
      </c>
      <c r="F9002" s="287">
        <v>9.01E-2</v>
      </c>
      <c r="G9002" s="287">
        <v>7.7700000000000005E-2</v>
      </c>
      <c r="H9002" s="287">
        <v>9.01E-2</v>
      </c>
      <c r="I9002" s="287">
        <v>4.9399999999999999E-2</v>
      </c>
      <c r="J9002" s="287">
        <v>0.13789999999999999</v>
      </c>
      <c r="K9002" s="287">
        <v>9.01E-2</v>
      </c>
      <c r="L9002" s="287">
        <v>4.9399999999999999E-2</v>
      </c>
    </row>
    <row r="9003" spans="1:12">
      <c r="A9003" s="287" t="s">
        <v>8117</v>
      </c>
      <c r="B9003" s="287">
        <v>2030</v>
      </c>
      <c r="C9003" s="287" t="s">
        <v>8105</v>
      </c>
      <c r="D9003" s="287">
        <v>0.48110000000000003</v>
      </c>
      <c r="E9003" s="287">
        <v>0.48110000000000003</v>
      </c>
      <c r="F9003" s="287">
        <v>0.47660000000000002</v>
      </c>
      <c r="G9003" s="287">
        <v>0.29449999999999998</v>
      </c>
      <c r="H9003" s="287">
        <v>0.47660000000000002</v>
      </c>
      <c r="I9003" s="287">
        <v>0.29210000000000003</v>
      </c>
      <c r="J9003" s="287">
        <v>0.36080000000000001</v>
      </c>
      <c r="K9003" s="287">
        <v>0.36080000000000001</v>
      </c>
      <c r="L9003" s="287">
        <v>0.22170000000000001</v>
      </c>
    </row>
    <row r="9004" spans="1:12">
      <c r="A9004" s="287" t="s">
        <v>8118</v>
      </c>
      <c r="B9004" s="287">
        <v>2030</v>
      </c>
      <c r="C9004" s="287" t="s">
        <v>8107</v>
      </c>
      <c r="D9004" s="287">
        <v>1.3599999999999999E-2</v>
      </c>
      <c r="E9004" s="287">
        <v>1.3599999999999999E-2</v>
      </c>
      <c r="F9004" s="287">
        <v>1.3599999999999999E-2</v>
      </c>
      <c r="G9004" s="287">
        <v>4.1000000000000003E-3</v>
      </c>
      <c r="H9004" s="287">
        <v>1.3599999999999999E-2</v>
      </c>
      <c r="I9004" s="287">
        <v>4.1000000000000003E-3</v>
      </c>
      <c r="J9004" s="287">
        <v>1.3599999999999999E-2</v>
      </c>
      <c r="K9004" s="287">
        <v>1.3599999999999999E-2</v>
      </c>
      <c r="L9004" s="287">
        <v>4.1000000000000003E-3</v>
      </c>
    </row>
    <row r="9005" spans="1:12">
      <c r="A9005" s="287" t="s">
        <v>8118</v>
      </c>
      <c r="B9005" s="287">
        <v>2030</v>
      </c>
      <c r="C9005" s="287" t="s">
        <v>8101</v>
      </c>
      <c r="D9005" s="287">
        <v>1.5226999999999999</v>
      </c>
      <c r="E9005" s="287">
        <v>1.4247000000000001</v>
      </c>
      <c r="F9005" s="287">
        <v>1.2238</v>
      </c>
      <c r="G9005" s="287">
        <v>0.87949999999999995</v>
      </c>
      <c r="H9005" s="287">
        <v>1.1713</v>
      </c>
      <c r="I9005" s="287">
        <v>0.72950000000000004</v>
      </c>
      <c r="J9005" s="287">
        <v>1.1458999999999999</v>
      </c>
      <c r="K9005" s="287">
        <v>0.90269999999999995</v>
      </c>
      <c r="L9005" s="287">
        <v>0.5393</v>
      </c>
    </row>
    <row r="9006" spans="1:12">
      <c r="A9006" s="287" t="s">
        <v>8118</v>
      </c>
      <c r="B9006" s="287">
        <v>2030</v>
      </c>
      <c r="C9006" s="287" t="s">
        <v>8102</v>
      </c>
      <c r="D9006" s="287">
        <v>0.19739999999999999</v>
      </c>
      <c r="E9006" s="287">
        <v>0.19739999999999999</v>
      </c>
      <c r="F9006" s="287">
        <v>0.1255</v>
      </c>
      <c r="G9006" s="287">
        <v>0.1116</v>
      </c>
      <c r="H9006" s="287">
        <v>0.1255</v>
      </c>
      <c r="I9006" s="287">
        <v>6.9000000000000006E-2</v>
      </c>
      <c r="J9006" s="287">
        <v>0.19739999999999999</v>
      </c>
      <c r="K9006" s="287">
        <v>0.1255</v>
      </c>
      <c r="L9006" s="287">
        <v>6.9000000000000006E-2</v>
      </c>
    </row>
    <row r="9007" spans="1:12">
      <c r="A9007" s="287" t="s">
        <v>8118</v>
      </c>
      <c r="B9007" s="287">
        <v>2030</v>
      </c>
      <c r="C9007" s="287" t="s">
        <v>8105</v>
      </c>
      <c r="D9007" s="287">
        <v>0.68779999999999997</v>
      </c>
      <c r="E9007" s="287">
        <v>0.68779999999999997</v>
      </c>
      <c r="F9007" s="287">
        <v>0.68179999999999996</v>
      </c>
      <c r="G9007" s="287">
        <v>0.42149999999999999</v>
      </c>
      <c r="H9007" s="287">
        <v>0.68179999999999996</v>
      </c>
      <c r="I9007" s="287">
        <v>0.41830000000000001</v>
      </c>
      <c r="J9007" s="287">
        <v>0.51649999999999996</v>
      </c>
      <c r="K9007" s="287">
        <v>0.51649999999999996</v>
      </c>
      <c r="L9007" s="287">
        <v>0.31780000000000003</v>
      </c>
    </row>
    <row r="9008" spans="1:12">
      <c r="A9008" s="287" t="s">
        <v>8118</v>
      </c>
      <c r="B9008" s="287">
        <v>2030</v>
      </c>
      <c r="C9008" s="287" t="s">
        <v>8106</v>
      </c>
      <c r="D9008" s="287">
        <v>7.2700000000000001E-2</v>
      </c>
      <c r="E9008" s="287">
        <v>7.2700000000000001E-2</v>
      </c>
      <c r="F9008" s="287">
        <v>2.75E-2</v>
      </c>
      <c r="G9008" s="287">
        <v>2.18E-2</v>
      </c>
      <c r="H9008" s="287">
        <v>2.75E-2</v>
      </c>
      <c r="I9008" s="287">
        <v>1.11E-2</v>
      </c>
      <c r="J9008" s="287">
        <v>7.2700000000000001E-2</v>
      </c>
      <c r="K9008" s="287">
        <v>2.75E-2</v>
      </c>
      <c r="L9008" s="287">
        <v>1.11E-2</v>
      </c>
    </row>
    <row r="9009" spans="1:12">
      <c r="A9009" s="287" t="s">
        <v>8118</v>
      </c>
      <c r="B9009" s="287">
        <v>2030</v>
      </c>
      <c r="C9009" s="287" t="s">
        <v>8104</v>
      </c>
      <c r="D9009" s="287">
        <v>0.50729999999999997</v>
      </c>
      <c r="E9009" s="287">
        <v>0.4093</v>
      </c>
      <c r="F9009" s="287">
        <v>0.36399999999999999</v>
      </c>
      <c r="G9009" s="287">
        <v>0.28710000000000002</v>
      </c>
      <c r="H9009" s="287">
        <v>0.31140000000000001</v>
      </c>
      <c r="I9009" s="287">
        <v>0.2155</v>
      </c>
      <c r="J9009" s="287">
        <v>0.30180000000000001</v>
      </c>
      <c r="K9009" s="287">
        <v>0.2082</v>
      </c>
      <c r="L9009" s="287">
        <v>0.1258</v>
      </c>
    </row>
    <row r="9010" spans="1:12">
      <c r="A9010" s="287" t="s">
        <v>8118</v>
      </c>
      <c r="B9010" s="287">
        <v>2030</v>
      </c>
      <c r="C9010" s="287" t="s">
        <v>8103</v>
      </c>
      <c r="D9010" s="287">
        <v>4.3900000000000002E-2</v>
      </c>
      <c r="E9010" s="287">
        <v>4.3900000000000002E-2</v>
      </c>
      <c r="F9010" s="287">
        <v>1.1599999999999999E-2</v>
      </c>
      <c r="G9010" s="287">
        <v>3.3399999999999999E-2</v>
      </c>
      <c r="H9010" s="287">
        <v>1.1599999999999999E-2</v>
      </c>
      <c r="I9010" s="287">
        <v>1.1599999999999999E-2</v>
      </c>
      <c r="J9010" s="287">
        <v>4.3900000000000002E-2</v>
      </c>
      <c r="K9010" s="287">
        <v>1.1599999999999999E-2</v>
      </c>
      <c r="L9010" s="287">
        <v>1.1599999999999999E-2</v>
      </c>
    </row>
    <row r="9011" spans="1:12">
      <c r="A9011" s="287" t="s">
        <v>8119</v>
      </c>
      <c r="B9011" s="287">
        <v>2030</v>
      </c>
      <c r="C9011" s="287" t="s">
        <v>8107</v>
      </c>
      <c r="D9011" s="287">
        <v>9.2600000000000002E-2</v>
      </c>
      <c r="E9011" s="287">
        <v>9.2600000000000002E-2</v>
      </c>
      <c r="F9011" s="287">
        <v>9.2600000000000002E-2</v>
      </c>
      <c r="G9011" s="287">
        <v>2.7799999999999998E-2</v>
      </c>
      <c r="H9011" s="287">
        <v>9.2600000000000002E-2</v>
      </c>
      <c r="I9011" s="287">
        <v>2.7799999999999998E-2</v>
      </c>
      <c r="J9011" s="287">
        <v>9.2600000000000002E-2</v>
      </c>
      <c r="K9011" s="287">
        <v>9.2600000000000002E-2</v>
      </c>
      <c r="L9011" s="287">
        <v>2.7799999999999998E-2</v>
      </c>
    </row>
    <row r="9012" spans="1:12">
      <c r="A9012" s="287" t="s">
        <v>8119</v>
      </c>
      <c r="B9012" s="287">
        <v>2030</v>
      </c>
      <c r="C9012" s="287" t="s">
        <v>8104</v>
      </c>
      <c r="D9012" s="287">
        <v>3.4594999999999998</v>
      </c>
      <c r="E9012" s="287">
        <v>2.7913000000000001</v>
      </c>
      <c r="F9012" s="287">
        <v>2.4824000000000002</v>
      </c>
      <c r="G9012" s="287">
        <v>1.958</v>
      </c>
      <c r="H9012" s="287">
        <v>2.1240000000000001</v>
      </c>
      <c r="I9012" s="287">
        <v>1.4699</v>
      </c>
      <c r="J9012" s="287">
        <v>2.0583999999999998</v>
      </c>
      <c r="K9012" s="287">
        <v>1.4198999999999999</v>
      </c>
      <c r="L9012" s="287">
        <v>0.85819999999999996</v>
      </c>
    </row>
    <row r="9013" spans="1:12">
      <c r="A9013" s="287" t="s">
        <v>8119</v>
      </c>
      <c r="B9013" s="287">
        <v>2030</v>
      </c>
      <c r="C9013" s="287" t="s">
        <v>8106</v>
      </c>
      <c r="D9013" s="287">
        <v>0.49590000000000001</v>
      </c>
      <c r="E9013" s="287">
        <v>0.49590000000000001</v>
      </c>
      <c r="F9013" s="287">
        <v>0.18720000000000001</v>
      </c>
      <c r="G9013" s="287">
        <v>0.14879999999999999</v>
      </c>
      <c r="H9013" s="287">
        <v>0.18720000000000001</v>
      </c>
      <c r="I9013" s="287">
        <v>7.5399999999999995E-2</v>
      </c>
      <c r="J9013" s="287">
        <v>0.49590000000000001</v>
      </c>
      <c r="K9013" s="287">
        <v>0.18720000000000001</v>
      </c>
      <c r="L9013" s="287">
        <v>7.5399999999999995E-2</v>
      </c>
    </row>
    <row r="9014" spans="1:12">
      <c r="A9014" s="287" t="s">
        <v>8119</v>
      </c>
      <c r="B9014" s="287">
        <v>2030</v>
      </c>
      <c r="C9014" s="287" t="s">
        <v>8101</v>
      </c>
      <c r="D9014" s="287">
        <v>10.420999999999999</v>
      </c>
      <c r="E9014" s="287">
        <v>9.7528000000000006</v>
      </c>
      <c r="F9014" s="287">
        <v>8.3818000000000001</v>
      </c>
      <c r="G9014" s="287">
        <v>5.9988000000000001</v>
      </c>
      <c r="H9014" s="287">
        <v>8.0235000000000003</v>
      </c>
      <c r="I9014" s="287">
        <v>4.9751000000000003</v>
      </c>
      <c r="J9014" s="287">
        <v>7.8339999999999996</v>
      </c>
      <c r="K9014" s="287">
        <v>6.1745000000000001</v>
      </c>
      <c r="L9014" s="287">
        <v>3.6709000000000001</v>
      </c>
    </row>
    <row r="9015" spans="1:12">
      <c r="A9015" s="287" t="s">
        <v>8119</v>
      </c>
      <c r="B9015" s="287">
        <v>2030</v>
      </c>
      <c r="C9015" s="287" t="s">
        <v>8102</v>
      </c>
      <c r="D9015" s="287">
        <v>1.3476999999999999</v>
      </c>
      <c r="E9015" s="287">
        <v>1.3476999999999999</v>
      </c>
      <c r="F9015" s="287">
        <v>0.85629999999999995</v>
      </c>
      <c r="G9015" s="287">
        <v>0.76219999999999999</v>
      </c>
      <c r="H9015" s="287">
        <v>0.85629999999999995</v>
      </c>
      <c r="I9015" s="287">
        <v>0.47099999999999997</v>
      </c>
      <c r="J9015" s="287">
        <v>1.3476999999999999</v>
      </c>
      <c r="K9015" s="287">
        <v>0.85629999999999995</v>
      </c>
      <c r="L9015" s="287">
        <v>0.47099999999999997</v>
      </c>
    </row>
    <row r="9016" spans="1:12">
      <c r="A9016" s="287" t="s">
        <v>8119</v>
      </c>
      <c r="B9016" s="287">
        <v>2030</v>
      </c>
      <c r="C9016" s="287" t="s">
        <v>8105</v>
      </c>
      <c r="D9016" s="287">
        <v>4.7256</v>
      </c>
      <c r="E9016" s="287">
        <v>4.7256</v>
      </c>
      <c r="F9016" s="287">
        <v>4.6844999999999999</v>
      </c>
      <c r="G9016" s="287">
        <v>2.8740000000000001</v>
      </c>
      <c r="H9016" s="287">
        <v>4.6844999999999999</v>
      </c>
      <c r="I9016" s="287">
        <v>2.8521000000000001</v>
      </c>
      <c r="J9016" s="287">
        <v>3.5396999999999998</v>
      </c>
      <c r="K9016" s="287">
        <v>3.5396000000000001</v>
      </c>
      <c r="L9016" s="287">
        <v>2.1597</v>
      </c>
    </row>
    <row r="9017" spans="1:12">
      <c r="A9017" s="287" t="s">
        <v>8119</v>
      </c>
      <c r="B9017" s="287">
        <v>2030</v>
      </c>
      <c r="C9017" s="287" t="s">
        <v>8103</v>
      </c>
      <c r="D9017" s="287">
        <v>0.29970000000000002</v>
      </c>
      <c r="E9017" s="287">
        <v>0.29970000000000002</v>
      </c>
      <c r="F9017" s="287">
        <v>7.8899999999999998E-2</v>
      </c>
      <c r="G9017" s="287">
        <v>0.22800000000000001</v>
      </c>
      <c r="H9017" s="287">
        <v>7.8899999999999998E-2</v>
      </c>
      <c r="I9017" s="287">
        <v>7.8899999999999998E-2</v>
      </c>
      <c r="J9017" s="287">
        <v>0.29970000000000002</v>
      </c>
      <c r="K9017" s="287">
        <v>7.8899999999999998E-2</v>
      </c>
      <c r="L9017" s="287">
        <v>7.8899999999999998E-2</v>
      </c>
    </row>
    <row r="9018" spans="1:12">
      <c r="A9018" s="287" t="s">
        <v>8120</v>
      </c>
      <c r="B9018" s="287">
        <v>2030</v>
      </c>
      <c r="C9018" s="287" t="s">
        <v>8104</v>
      </c>
      <c r="D9018" s="287">
        <v>1.7539</v>
      </c>
      <c r="E9018" s="287">
        <v>1.4151</v>
      </c>
      <c r="F9018" s="287">
        <v>1.2585</v>
      </c>
      <c r="G9018" s="287">
        <v>0.99270000000000003</v>
      </c>
      <c r="H9018" s="287">
        <v>1.0768</v>
      </c>
      <c r="I9018" s="287">
        <v>0.74519999999999997</v>
      </c>
      <c r="J9018" s="287">
        <v>1.0436000000000001</v>
      </c>
      <c r="K9018" s="287">
        <v>0.7198</v>
      </c>
      <c r="L9018" s="287">
        <v>0.43509999999999999</v>
      </c>
    </row>
    <row r="9019" spans="1:12">
      <c r="A9019" s="287" t="s">
        <v>8120</v>
      </c>
      <c r="B9019" s="287">
        <v>2030</v>
      </c>
      <c r="C9019" s="287" t="s">
        <v>8105</v>
      </c>
      <c r="D9019" s="287">
        <v>2.5114999999999998</v>
      </c>
      <c r="E9019" s="287">
        <v>2.5114999999999998</v>
      </c>
      <c r="F9019" s="287">
        <v>2.4906999999999999</v>
      </c>
      <c r="G9019" s="287">
        <v>1.5284</v>
      </c>
      <c r="H9019" s="287">
        <v>2.4906999999999999</v>
      </c>
      <c r="I9019" s="287">
        <v>1.5173000000000001</v>
      </c>
      <c r="J9019" s="287">
        <v>1.8829</v>
      </c>
      <c r="K9019" s="287">
        <v>1.8829</v>
      </c>
      <c r="L9019" s="287">
        <v>1.1494</v>
      </c>
    </row>
    <row r="9020" spans="1:12">
      <c r="A9020" s="287" t="s">
        <v>8120</v>
      </c>
      <c r="B9020" s="287">
        <v>2030</v>
      </c>
      <c r="C9020" s="287" t="s">
        <v>8107</v>
      </c>
      <c r="D9020" s="287">
        <v>4.7E-2</v>
      </c>
      <c r="E9020" s="287">
        <v>4.7E-2</v>
      </c>
      <c r="F9020" s="287">
        <v>4.7E-2</v>
      </c>
      <c r="G9020" s="287">
        <v>1.41E-2</v>
      </c>
      <c r="H9020" s="287">
        <v>4.7E-2</v>
      </c>
      <c r="I9020" s="287">
        <v>1.41E-2</v>
      </c>
      <c r="J9020" s="287">
        <v>4.7E-2</v>
      </c>
      <c r="K9020" s="287">
        <v>4.7E-2</v>
      </c>
      <c r="L9020" s="287">
        <v>1.41E-2</v>
      </c>
    </row>
    <row r="9021" spans="1:12">
      <c r="A9021" s="287" t="s">
        <v>8120</v>
      </c>
      <c r="B9021" s="287">
        <v>2030</v>
      </c>
      <c r="C9021" s="287" t="s">
        <v>8106</v>
      </c>
      <c r="D9021" s="287">
        <v>0.25140000000000001</v>
      </c>
      <c r="E9021" s="287">
        <v>0.25140000000000001</v>
      </c>
      <c r="F9021" s="287">
        <v>9.4899999999999998E-2</v>
      </c>
      <c r="G9021" s="287">
        <v>7.5399999999999995E-2</v>
      </c>
      <c r="H9021" s="287">
        <v>9.4899999999999998E-2</v>
      </c>
      <c r="I9021" s="287">
        <v>3.8199999999999998E-2</v>
      </c>
      <c r="J9021" s="287">
        <v>0.25140000000000001</v>
      </c>
      <c r="K9021" s="287">
        <v>9.4899999999999998E-2</v>
      </c>
      <c r="L9021" s="287">
        <v>3.8199999999999998E-2</v>
      </c>
    </row>
    <row r="9022" spans="1:12">
      <c r="A9022" s="287" t="s">
        <v>8120</v>
      </c>
      <c r="B9022" s="287">
        <v>2030</v>
      </c>
      <c r="C9022" s="287" t="s">
        <v>8103</v>
      </c>
      <c r="D9022" s="287">
        <v>0.15190000000000001</v>
      </c>
      <c r="E9022" s="287">
        <v>0.15190000000000001</v>
      </c>
      <c r="F9022" s="287">
        <v>0.04</v>
      </c>
      <c r="G9022" s="287">
        <v>0.11559999999999999</v>
      </c>
      <c r="H9022" s="287">
        <v>0.04</v>
      </c>
      <c r="I9022" s="287">
        <v>0.04</v>
      </c>
      <c r="J9022" s="287">
        <v>0.15190000000000001</v>
      </c>
      <c r="K9022" s="287">
        <v>0.04</v>
      </c>
      <c r="L9022" s="287">
        <v>0.04</v>
      </c>
    </row>
    <row r="9023" spans="1:12">
      <c r="A9023" s="287" t="s">
        <v>8120</v>
      </c>
      <c r="B9023" s="287">
        <v>2030</v>
      </c>
      <c r="C9023" s="287" t="s">
        <v>8101</v>
      </c>
      <c r="D9023" s="287">
        <v>5.5717999999999996</v>
      </c>
      <c r="E9023" s="287">
        <v>5.2331000000000003</v>
      </c>
      <c r="F9023" s="287">
        <v>4.4273999999999996</v>
      </c>
      <c r="G9023" s="287">
        <v>3.2149999999999999</v>
      </c>
      <c r="H9023" s="287">
        <v>4.2458</v>
      </c>
      <c r="I9023" s="287">
        <v>2.6303999999999998</v>
      </c>
      <c r="J9023" s="287">
        <v>4.2328999999999999</v>
      </c>
      <c r="K9023" s="287">
        <v>3.2808999999999999</v>
      </c>
      <c r="L9023" s="287">
        <v>1.9523999999999999</v>
      </c>
    </row>
    <row r="9024" spans="1:12">
      <c r="A9024" s="287" t="s">
        <v>8120</v>
      </c>
      <c r="B9024" s="287">
        <v>2030</v>
      </c>
      <c r="C9024" s="287" t="s">
        <v>8102</v>
      </c>
      <c r="D9024" s="287">
        <v>0.85609999999999997</v>
      </c>
      <c r="E9024" s="287">
        <v>0.85609999999999997</v>
      </c>
      <c r="F9024" s="287">
        <v>0.49640000000000001</v>
      </c>
      <c r="G9024" s="287">
        <v>0.48880000000000001</v>
      </c>
      <c r="H9024" s="287">
        <v>0.49640000000000001</v>
      </c>
      <c r="I9024" s="287">
        <v>0.2757</v>
      </c>
      <c r="J9024" s="287">
        <v>0.85609999999999997</v>
      </c>
      <c r="K9024" s="287">
        <v>0.49640000000000001</v>
      </c>
      <c r="L9024" s="287">
        <v>0.2757</v>
      </c>
    </row>
    <row r="9025" spans="1:12">
      <c r="A9025" s="287" t="s">
        <v>8121</v>
      </c>
      <c r="B9025" s="287">
        <v>2030</v>
      </c>
      <c r="C9025" s="287" t="s">
        <v>8103</v>
      </c>
      <c r="D9025" s="287">
        <v>6.59E-2</v>
      </c>
      <c r="E9025" s="287">
        <v>6.59E-2</v>
      </c>
      <c r="F9025" s="287">
        <v>1.7399999999999999E-2</v>
      </c>
      <c r="G9025" s="287">
        <v>5.0200000000000002E-2</v>
      </c>
      <c r="H9025" s="287">
        <v>1.7399999999999999E-2</v>
      </c>
      <c r="I9025" s="287">
        <v>1.7399999999999999E-2</v>
      </c>
      <c r="J9025" s="287">
        <v>6.59E-2</v>
      </c>
      <c r="K9025" s="287">
        <v>1.7399999999999999E-2</v>
      </c>
      <c r="L9025" s="287">
        <v>1.7399999999999999E-2</v>
      </c>
    </row>
    <row r="9026" spans="1:12">
      <c r="A9026" s="287" t="s">
        <v>8121</v>
      </c>
      <c r="B9026" s="287">
        <v>2030</v>
      </c>
      <c r="C9026" s="287" t="s">
        <v>8105</v>
      </c>
      <c r="D9026" s="287">
        <v>1.1257999999999999</v>
      </c>
      <c r="E9026" s="287">
        <v>1.1257999999999999</v>
      </c>
      <c r="F9026" s="287">
        <v>1.1168</v>
      </c>
      <c r="G9026" s="287">
        <v>0.68540000000000001</v>
      </c>
      <c r="H9026" s="287">
        <v>1.1168</v>
      </c>
      <c r="I9026" s="287">
        <v>0.68049999999999999</v>
      </c>
      <c r="J9026" s="287">
        <v>0.84450000000000003</v>
      </c>
      <c r="K9026" s="287">
        <v>0.84450000000000003</v>
      </c>
      <c r="L9026" s="287">
        <v>0.51570000000000005</v>
      </c>
    </row>
    <row r="9027" spans="1:12">
      <c r="A9027" s="287" t="s">
        <v>8121</v>
      </c>
      <c r="B9027" s="287">
        <v>2030</v>
      </c>
      <c r="C9027" s="287" t="s">
        <v>8102</v>
      </c>
      <c r="D9027" s="287">
        <v>0.35510000000000003</v>
      </c>
      <c r="E9027" s="287">
        <v>0.35510000000000003</v>
      </c>
      <c r="F9027" s="287">
        <v>0.20949999999999999</v>
      </c>
      <c r="G9027" s="287">
        <v>0.2024</v>
      </c>
      <c r="H9027" s="287">
        <v>0.20949999999999999</v>
      </c>
      <c r="I9027" s="287">
        <v>0.11609999999999999</v>
      </c>
      <c r="J9027" s="287">
        <v>0.35510000000000003</v>
      </c>
      <c r="K9027" s="287">
        <v>0.20949999999999999</v>
      </c>
      <c r="L9027" s="287">
        <v>0.11609999999999999</v>
      </c>
    </row>
    <row r="9028" spans="1:12">
      <c r="A9028" s="287" t="s">
        <v>8121</v>
      </c>
      <c r="B9028" s="287">
        <v>2030</v>
      </c>
      <c r="C9028" s="287" t="s">
        <v>8101</v>
      </c>
      <c r="D9028" s="287">
        <v>2.4373999999999998</v>
      </c>
      <c r="E9028" s="287">
        <v>2.2904</v>
      </c>
      <c r="F9028" s="287">
        <v>1.9513</v>
      </c>
      <c r="G9028" s="287">
        <v>1.4075</v>
      </c>
      <c r="H9028" s="287">
        <v>1.8725000000000001</v>
      </c>
      <c r="I9028" s="287">
        <v>1.1600999999999999</v>
      </c>
      <c r="J9028" s="287">
        <v>1.8479000000000001</v>
      </c>
      <c r="K9028" s="287">
        <v>1.4453</v>
      </c>
      <c r="L9028" s="287">
        <v>0.86070000000000002</v>
      </c>
    </row>
    <row r="9029" spans="1:12">
      <c r="A9029" s="287" t="s">
        <v>8121</v>
      </c>
      <c r="B9029" s="287">
        <v>2030</v>
      </c>
      <c r="C9029" s="287" t="s">
        <v>8106</v>
      </c>
      <c r="D9029" s="287">
        <v>0.1091</v>
      </c>
      <c r="E9029" s="287">
        <v>0.1091</v>
      </c>
      <c r="F9029" s="287">
        <v>4.1200000000000001E-2</v>
      </c>
      <c r="G9029" s="287">
        <v>3.27E-2</v>
      </c>
      <c r="H9029" s="287">
        <v>4.1200000000000001E-2</v>
      </c>
      <c r="I9029" s="287">
        <v>1.66E-2</v>
      </c>
      <c r="J9029" s="287">
        <v>0.1091</v>
      </c>
      <c r="K9029" s="287">
        <v>4.1200000000000001E-2</v>
      </c>
      <c r="L9029" s="287">
        <v>1.66E-2</v>
      </c>
    </row>
    <row r="9030" spans="1:12">
      <c r="A9030" s="287" t="s">
        <v>8121</v>
      </c>
      <c r="B9030" s="287">
        <v>2030</v>
      </c>
      <c r="C9030" s="287" t="s">
        <v>8104</v>
      </c>
      <c r="D9030" s="287">
        <v>0.7611</v>
      </c>
      <c r="E9030" s="287">
        <v>0.61409999999999998</v>
      </c>
      <c r="F9030" s="287">
        <v>0.54610000000000003</v>
      </c>
      <c r="G9030" s="287">
        <v>0.43080000000000002</v>
      </c>
      <c r="H9030" s="287">
        <v>0.46729999999999999</v>
      </c>
      <c r="I9030" s="287">
        <v>0.32340000000000002</v>
      </c>
      <c r="J9030" s="287">
        <v>0.45279999999999998</v>
      </c>
      <c r="K9030" s="287">
        <v>0.31240000000000001</v>
      </c>
      <c r="L9030" s="287">
        <v>0.1888</v>
      </c>
    </row>
    <row r="9031" spans="1:12">
      <c r="A9031" s="287" t="s">
        <v>8121</v>
      </c>
      <c r="B9031" s="287">
        <v>2030</v>
      </c>
      <c r="C9031" s="287" t="s">
        <v>8107</v>
      </c>
      <c r="D9031" s="287">
        <v>2.0400000000000001E-2</v>
      </c>
      <c r="E9031" s="287">
        <v>2.0400000000000001E-2</v>
      </c>
      <c r="F9031" s="287">
        <v>2.0400000000000001E-2</v>
      </c>
      <c r="G9031" s="287">
        <v>6.1000000000000004E-3</v>
      </c>
      <c r="H9031" s="287">
        <v>2.0400000000000001E-2</v>
      </c>
      <c r="I9031" s="287">
        <v>6.1000000000000004E-3</v>
      </c>
      <c r="J9031" s="287">
        <v>2.0400000000000001E-2</v>
      </c>
      <c r="K9031" s="287">
        <v>2.0400000000000001E-2</v>
      </c>
      <c r="L9031" s="287">
        <v>6.1000000000000004E-3</v>
      </c>
    </row>
    <row r="9032" spans="1:12">
      <c r="A9032" s="287" t="s">
        <v>8122</v>
      </c>
      <c r="B9032" s="287">
        <v>2030</v>
      </c>
      <c r="C9032" s="287" t="s">
        <v>8102</v>
      </c>
      <c r="D9032" s="287">
        <v>0.3463</v>
      </c>
      <c r="E9032" s="287">
        <v>0.3463</v>
      </c>
      <c r="F9032" s="287">
        <v>0.2059</v>
      </c>
      <c r="G9032" s="287">
        <v>0.19719999999999999</v>
      </c>
      <c r="H9032" s="287">
        <v>0.2059</v>
      </c>
      <c r="I9032" s="287">
        <v>0.11409999999999999</v>
      </c>
      <c r="J9032" s="287">
        <v>0.3463</v>
      </c>
      <c r="K9032" s="287">
        <v>0.2059</v>
      </c>
      <c r="L9032" s="287">
        <v>0.11409999999999999</v>
      </c>
    </row>
    <row r="9033" spans="1:12">
      <c r="A9033" s="287" t="s">
        <v>8122</v>
      </c>
      <c r="B9033" s="287">
        <v>2030</v>
      </c>
      <c r="C9033" s="287" t="s">
        <v>8105</v>
      </c>
      <c r="D9033" s="287">
        <v>1.0914999999999999</v>
      </c>
      <c r="E9033" s="287">
        <v>1.0914999999999999</v>
      </c>
      <c r="F9033" s="287">
        <v>1.0825</v>
      </c>
      <c r="G9033" s="287">
        <v>0.6643</v>
      </c>
      <c r="H9033" s="287">
        <v>1.0825</v>
      </c>
      <c r="I9033" s="287">
        <v>0.65949999999999998</v>
      </c>
      <c r="J9033" s="287">
        <v>0.81840000000000002</v>
      </c>
      <c r="K9033" s="287">
        <v>0.81840000000000002</v>
      </c>
      <c r="L9033" s="287">
        <v>0.49959999999999999</v>
      </c>
    </row>
    <row r="9034" spans="1:12">
      <c r="A9034" s="287" t="s">
        <v>8122</v>
      </c>
      <c r="B9034" s="287">
        <v>2030</v>
      </c>
      <c r="C9034" s="287" t="s">
        <v>8107</v>
      </c>
      <c r="D9034" s="287">
        <v>2.0299999999999999E-2</v>
      </c>
      <c r="E9034" s="287">
        <v>2.0299999999999999E-2</v>
      </c>
      <c r="F9034" s="287">
        <v>2.0299999999999999E-2</v>
      </c>
      <c r="G9034" s="287">
        <v>6.1000000000000004E-3</v>
      </c>
      <c r="H9034" s="287">
        <v>2.0299999999999999E-2</v>
      </c>
      <c r="I9034" s="287">
        <v>6.1000000000000004E-3</v>
      </c>
      <c r="J9034" s="287">
        <v>2.0299999999999999E-2</v>
      </c>
      <c r="K9034" s="287">
        <v>2.0299999999999999E-2</v>
      </c>
      <c r="L9034" s="287">
        <v>6.1000000000000004E-3</v>
      </c>
    </row>
    <row r="9035" spans="1:12">
      <c r="A9035" s="287" t="s">
        <v>8122</v>
      </c>
      <c r="B9035" s="287">
        <v>2030</v>
      </c>
      <c r="C9035" s="287" t="s">
        <v>8104</v>
      </c>
      <c r="D9035" s="287">
        <v>0.75719999999999998</v>
      </c>
      <c r="E9035" s="287">
        <v>0.6109</v>
      </c>
      <c r="F9035" s="287">
        <v>0.54330000000000001</v>
      </c>
      <c r="G9035" s="287">
        <v>0.42859999999999998</v>
      </c>
      <c r="H9035" s="287">
        <v>0.46489999999999998</v>
      </c>
      <c r="I9035" s="287">
        <v>0.32169999999999999</v>
      </c>
      <c r="J9035" s="287">
        <v>0.45050000000000001</v>
      </c>
      <c r="K9035" s="287">
        <v>0.31080000000000002</v>
      </c>
      <c r="L9035" s="287">
        <v>0.18779999999999999</v>
      </c>
    </row>
    <row r="9036" spans="1:12">
      <c r="A9036" s="287" t="s">
        <v>8122</v>
      </c>
      <c r="B9036" s="287">
        <v>2030</v>
      </c>
      <c r="C9036" s="287" t="s">
        <v>8101</v>
      </c>
      <c r="D9036" s="287">
        <v>2.3894000000000002</v>
      </c>
      <c r="E9036" s="287">
        <v>2.2431999999999999</v>
      </c>
      <c r="F9036" s="287">
        <v>1.9101999999999999</v>
      </c>
      <c r="G9036" s="287">
        <v>1.3786</v>
      </c>
      <c r="H9036" s="287">
        <v>1.8318000000000001</v>
      </c>
      <c r="I9036" s="287">
        <v>1.1351</v>
      </c>
      <c r="J9036" s="287">
        <v>1.8097000000000001</v>
      </c>
      <c r="K9036" s="287">
        <v>1.4136</v>
      </c>
      <c r="L9036" s="287">
        <v>0.84130000000000005</v>
      </c>
    </row>
    <row r="9037" spans="1:12">
      <c r="A9037" s="287" t="s">
        <v>8122</v>
      </c>
      <c r="B9037" s="287">
        <v>2030</v>
      </c>
      <c r="C9037" s="287" t="s">
        <v>8103</v>
      </c>
      <c r="D9037" s="287">
        <v>6.5600000000000006E-2</v>
      </c>
      <c r="E9037" s="287">
        <v>6.5600000000000006E-2</v>
      </c>
      <c r="F9037" s="287">
        <v>1.7299999999999999E-2</v>
      </c>
      <c r="G9037" s="287">
        <v>4.99E-2</v>
      </c>
      <c r="H9037" s="287">
        <v>1.7299999999999999E-2</v>
      </c>
      <c r="I9037" s="287">
        <v>1.7299999999999999E-2</v>
      </c>
      <c r="J9037" s="287">
        <v>6.5600000000000006E-2</v>
      </c>
      <c r="K9037" s="287">
        <v>1.7299999999999999E-2</v>
      </c>
      <c r="L9037" s="287">
        <v>1.7299999999999999E-2</v>
      </c>
    </row>
    <row r="9038" spans="1:12">
      <c r="A9038" s="287" t="s">
        <v>8122</v>
      </c>
      <c r="B9038" s="287">
        <v>2030</v>
      </c>
      <c r="C9038" s="287" t="s">
        <v>8106</v>
      </c>
      <c r="D9038" s="287">
        <v>0.1085</v>
      </c>
      <c r="E9038" s="287">
        <v>0.1085</v>
      </c>
      <c r="F9038" s="287">
        <v>4.1000000000000002E-2</v>
      </c>
      <c r="G9038" s="287">
        <v>3.2599999999999997E-2</v>
      </c>
      <c r="H9038" s="287">
        <v>4.1000000000000002E-2</v>
      </c>
      <c r="I9038" s="287">
        <v>1.6500000000000001E-2</v>
      </c>
      <c r="J9038" s="287">
        <v>0.1085</v>
      </c>
      <c r="K9038" s="287">
        <v>4.1000000000000002E-2</v>
      </c>
      <c r="L9038" s="287">
        <v>1.6500000000000001E-2</v>
      </c>
    </row>
    <row r="9039" spans="1:12">
      <c r="A9039" s="287" t="s">
        <v>8123</v>
      </c>
      <c r="B9039" s="287">
        <v>2030</v>
      </c>
      <c r="C9039" s="287" t="s">
        <v>8105</v>
      </c>
      <c r="D9039" s="287">
        <v>1.7199</v>
      </c>
      <c r="E9039" s="287">
        <v>1.7199</v>
      </c>
      <c r="F9039" s="287">
        <v>1.7059</v>
      </c>
      <c r="G9039" s="287">
        <v>1.052</v>
      </c>
      <c r="H9039" s="287">
        <v>1.7059</v>
      </c>
      <c r="I9039" s="287">
        <v>1.0445</v>
      </c>
      <c r="J9039" s="287">
        <v>1.2927999999999999</v>
      </c>
      <c r="K9039" s="287">
        <v>1.2927999999999999</v>
      </c>
      <c r="L9039" s="287">
        <v>0.79359999999999997</v>
      </c>
    </row>
    <row r="9040" spans="1:12">
      <c r="A9040" s="287" t="s">
        <v>8123</v>
      </c>
      <c r="B9040" s="287">
        <v>2030</v>
      </c>
      <c r="C9040" s="287" t="s">
        <v>8104</v>
      </c>
      <c r="D9040" s="287">
        <v>1.1731</v>
      </c>
      <c r="E9040" s="287">
        <v>0.94650000000000001</v>
      </c>
      <c r="F9040" s="287">
        <v>0.8417</v>
      </c>
      <c r="G9040" s="287">
        <v>0.66390000000000005</v>
      </c>
      <c r="H9040" s="287">
        <v>0.72019999999999995</v>
      </c>
      <c r="I9040" s="287">
        <v>0.49840000000000001</v>
      </c>
      <c r="J9040" s="287">
        <v>0.69799999999999995</v>
      </c>
      <c r="K9040" s="287">
        <v>0.48149999999999998</v>
      </c>
      <c r="L9040" s="287">
        <v>0.29099999999999998</v>
      </c>
    </row>
    <row r="9041" spans="1:12">
      <c r="A9041" s="287" t="s">
        <v>8123</v>
      </c>
      <c r="B9041" s="287">
        <v>2030</v>
      </c>
      <c r="C9041" s="287" t="s">
        <v>8101</v>
      </c>
      <c r="D9041" s="287">
        <v>3.7475999999999998</v>
      </c>
      <c r="E9041" s="287">
        <v>3.5209999999999999</v>
      </c>
      <c r="F9041" s="287">
        <v>2.9944000000000002</v>
      </c>
      <c r="G9041" s="287">
        <v>2.1686999999999999</v>
      </c>
      <c r="H9041" s="287">
        <v>2.8729</v>
      </c>
      <c r="I9041" s="287">
        <v>1.7849999999999999</v>
      </c>
      <c r="J9041" s="287">
        <v>2.8454000000000002</v>
      </c>
      <c r="K9041" s="287">
        <v>2.2210000000000001</v>
      </c>
      <c r="L9041" s="287">
        <v>1.3266</v>
      </c>
    </row>
    <row r="9042" spans="1:12">
      <c r="A9042" s="287" t="s">
        <v>8123</v>
      </c>
      <c r="B9042" s="287">
        <v>2030</v>
      </c>
      <c r="C9042" s="287" t="s">
        <v>8107</v>
      </c>
      <c r="D9042" s="287">
        <v>3.1399999999999997E-2</v>
      </c>
      <c r="E9042" s="287">
        <v>3.1399999999999997E-2</v>
      </c>
      <c r="F9042" s="287">
        <v>3.1399999999999997E-2</v>
      </c>
      <c r="G9042" s="287">
        <v>9.4000000000000004E-3</v>
      </c>
      <c r="H9042" s="287">
        <v>3.1399999999999997E-2</v>
      </c>
      <c r="I9042" s="287">
        <v>9.4000000000000004E-3</v>
      </c>
      <c r="J9042" s="287">
        <v>3.1399999999999997E-2</v>
      </c>
      <c r="K9042" s="287">
        <v>3.1399999999999997E-2</v>
      </c>
      <c r="L9042" s="287">
        <v>9.4000000000000004E-3</v>
      </c>
    </row>
    <row r="9043" spans="1:12">
      <c r="A9043" s="287" t="s">
        <v>8123</v>
      </c>
      <c r="B9043" s="287">
        <v>2030</v>
      </c>
      <c r="C9043" s="287" t="s">
        <v>8106</v>
      </c>
      <c r="D9043" s="287">
        <v>0.1681</v>
      </c>
      <c r="E9043" s="287">
        <v>0.1681</v>
      </c>
      <c r="F9043" s="287">
        <v>6.3500000000000001E-2</v>
      </c>
      <c r="G9043" s="287">
        <v>5.04E-2</v>
      </c>
      <c r="H9043" s="287">
        <v>6.3500000000000001E-2</v>
      </c>
      <c r="I9043" s="287">
        <v>2.5600000000000001E-2</v>
      </c>
      <c r="J9043" s="287">
        <v>0.1681</v>
      </c>
      <c r="K9043" s="287">
        <v>6.3500000000000001E-2</v>
      </c>
      <c r="L9043" s="287">
        <v>2.5600000000000001E-2</v>
      </c>
    </row>
    <row r="9044" spans="1:12">
      <c r="A9044" s="287" t="s">
        <v>8123</v>
      </c>
      <c r="B9044" s="287">
        <v>2030</v>
      </c>
      <c r="C9044" s="287" t="s">
        <v>8103</v>
      </c>
      <c r="D9044" s="287">
        <v>0.1016</v>
      </c>
      <c r="E9044" s="287">
        <v>0.1016</v>
      </c>
      <c r="F9044" s="287">
        <v>2.6700000000000002E-2</v>
      </c>
      <c r="G9044" s="287">
        <v>7.7299999999999994E-2</v>
      </c>
      <c r="H9044" s="287">
        <v>2.6700000000000002E-2</v>
      </c>
      <c r="I9044" s="287">
        <v>2.6700000000000002E-2</v>
      </c>
      <c r="J9044" s="287">
        <v>0.1016</v>
      </c>
      <c r="K9044" s="287">
        <v>2.6700000000000002E-2</v>
      </c>
      <c r="L9044" s="287">
        <v>2.6700000000000002E-2</v>
      </c>
    </row>
    <row r="9045" spans="1:12">
      <c r="A9045" s="287" t="s">
        <v>8123</v>
      </c>
      <c r="B9045" s="287">
        <v>2030</v>
      </c>
      <c r="C9045" s="287" t="s">
        <v>8102</v>
      </c>
      <c r="D9045" s="287">
        <v>0.5534</v>
      </c>
      <c r="E9045" s="287">
        <v>0.5534</v>
      </c>
      <c r="F9045" s="287">
        <v>0.3251</v>
      </c>
      <c r="G9045" s="287">
        <v>0.31559999999999999</v>
      </c>
      <c r="H9045" s="287">
        <v>0.3251</v>
      </c>
      <c r="I9045" s="287">
        <v>0.18029999999999999</v>
      </c>
      <c r="J9045" s="287">
        <v>0.5534</v>
      </c>
      <c r="K9045" s="287">
        <v>0.3251</v>
      </c>
      <c r="L9045" s="287">
        <v>0.18029999999999999</v>
      </c>
    </row>
    <row r="9046" spans="1:12">
      <c r="A9046" s="287" t="s">
        <v>8124</v>
      </c>
      <c r="B9046" s="287">
        <v>2030</v>
      </c>
      <c r="C9046" s="287" t="s">
        <v>8105</v>
      </c>
      <c r="D9046" s="287">
        <v>1.7786999999999999</v>
      </c>
      <c r="E9046" s="287">
        <v>1.7786999999999999</v>
      </c>
      <c r="F9046" s="287">
        <v>1.764</v>
      </c>
      <c r="G9046" s="287">
        <v>1.0875999999999999</v>
      </c>
      <c r="H9046" s="287">
        <v>1.764</v>
      </c>
      <c r="I9046" s="287">
        <v>1.0798000000000001</v>
      </c>
      <c r="J9046" s="287">
        <v>1.3366</v>
      </c>
      <c r="K9046" s="287">
        <v>1.3365</v>
      </c>
      <c r="L9046" s="287">
        <v>0.82020000000000004</v>
      </c>
    </row>
    <row r="9047" spans="1:12">
      <c r="A9047" s="287" t="s">
        <v>8124</v>
      </c>
      <c r="B9047" s="287">
        <v>2030</v>
      </c>
      <c r="C9047" s="287" t="s">
        <v>8106</v>
      </c>
      <c r="D9047" s="287">
        <v>0.17730000000000001</v>
      </c>
      <c r="E9047" s="287">
        <v>0.17730000000000001</v>
      </c>
      <c r="F9047" s="287">
        <v>6.6900000000000001E-2</v>
      </c>
      <c r="G9047" s="287">
        <v>5.3199999999999997E-2</v>
      </c>
      <c r="H9047" s="287">
        <v>6.6900000000000001E-2</v>
      </c>
      <c r="I9047" s="287">
        <v>2.7E-2</v>
      </c>
      <c r="J9047" s="287">
        <v>0.17730000000000001</v>
      </c>
      <c r="K9047" s="287">
        <v>6.6900000000000001E-2</v>
      </c>
      <c r="L9047" s="287">
        <v>2.7E-2</v>
      </c>
    </row>
    <row r="9048" spans="1:12">
      <c r="A9048" s="287" t="s">
        <v>8124</v>
      </c>
      <c r="B9048" s="287">
        <v>2030</v>
      </c>
      <c r="C9048" s="287" t="s">
        <v>8102</v>
      </c>
      <c r="D9048" s="287">
        <v>0.54769999999999996</v>
      </c>
      <c r="E9048" s="287">
        <v>0.54769999999999996</v>
      </c>
      <c r="F9048" s="287">
        <v>0.32990000000000003</v>
      </c>
      <c r="G9048" s="287">
        <v>0.3115</v>
      </c>
      <c r="H9048" s="287">
        <v>0.32990000000000003</v>
      </c>
      <c r="I9048" s="287">
        <v>0.1825</v>
      </c>
      <c r="J9048" s="287">
        <v>0.54769999999999996</v>
      </c>
      <c r="K9048" s="287">
        <v>0.32990000000000003</v>
      </c>
      <c r="L9048" s="287">
        <v>0.1825</v>
      </c>
    </row>
    <row r="9049" spans="1:12">
      <c r="A9049" s="287" t="s">
        <v>8124</v>
      </c>
      <c r="B9049" s="287">
        <v>2030</v>
      </c>
      <c r="C9049" s="287" t="s">
        <v>8101</v>
      </c>
      <c r="D9049" s="287">
        <v>3.8807999999999998</v>
      </c>
      <c r="E9049" s="287">
        <v>3.6419000000000001</v>
      </c>
      <c r="F9049" s="287">
        <v>3.1097000000000001</v>
      </c>
      <c r="G9049" s="287">
        <v>2.2439</v>
      </c>
      <c r="H9049" s="287">
        <v>2.9815</v>
      </c>
      <c r="I9049" s="287">
        <v>1.8529</v>
      </c>
      <c r="J9049" s="287">
        <v>2.9377</v>
      </c>
      <c r="K9049" s="287">
        <v>2.3022999999999998</v>
      </c>
      <c r="L9049" s="287">
        <v>1.3746</v>
      </c>
    </row>
    <row r="9050" spans="1:12">
      <c r="A9050" s="287" t="s">
        <v>8124</v>
      </c>
      <c r="B9050" s="287">
        <v>2030</v>
      </c>
      <c r="C9050" s="287" t="s">
        <v>8104</v>
      </c>
      <c r="D9050" s="287">
        <v>1.2369000000000001</v>
      </c>
      <c r="E9050" s="287">
        <v>0.998</v>
      </c>
      <c r="F9050" s="287">
        <v>0.88749999999999996</v>
      </c>
      <c r="G9050" s="287">
        <v>0.7</v>
      </c>
      <c r="H9050" s="287">
        <v>0.75939999999999996</v>
      </c>
      <c r="I9050" s="287">
        <v>0.52549999999999997</v>
      </c>
      <c r="J9050" s="287">
        <v>0.73599999999999999</v>
      </c>
      <c r="K9050" s="287">
        <v>0.50760000000000005</v>
      </c>
      <c r="L9050" s="287">
        <v>0.30680000000000002</v>
      </c>
    </row>
    <row r="9051" spans="1:12">
      <c r="A9051" s="287" t="s">
        <v>8124</v>
      </c>
      <c r="B9051" s="287">
        <v>2030</v>
      </c>
      <c r="C9051" s="287" t="s">
        <v>8107</v>
      </c>
      <c r="D9051" s="287">
        <v>3.3099999999999997E-2</v>
      </c>
      <c r="E9051" s="287">
        <v>3.3099999999999997E-2</v>
      </c>
      <c r="F9051" s="287">
        <v>3.3099999999999997E-2</v>
      </c>
      <c r="G9051" s="287">
        <v>9.9000000000000008E-3</v>
      </c>
      <c r="H9051" s="287">
        <v>3.3099999999999997E-2</v>
      </c>
      <c r="I9051" s="287">
        <v>9.9000000000000008E-3</v>
      </c>
      <c r="J9051" s="287">
        <v>3.3099999999999997E-2</v>
      </c>
      <c r="K9051" s="287">
        <v>3.3099999999999997E-2</v>
      </c>
      <c r="L9051" s="287">
        <v>9.9000000000000008E-3</v>
      </c>
    </row>
    <row r="9052" spans="1:12">
      <c r="A9052" s="287" t="s">
        <v>8124</v>
      </c>
      <c r="B9052" s="287">
        <v>2030</v>
      </c>
      <c r="C9052" s="287" t="s">
        <v>8103</v>
      </c>
      <c r="D9052" s="287">
        <v>0.1071</v>
      </c>
      <c r="E9052" s="287">
        <v>0.1071</v>
      </c>
      <c r="F9052" s="287">
        <v>2.8199999999999999E-2</v>
      </c>
      <c r="G9052" s="287">
        <v>8.1500000000000003E-2</v>
      </c>
      <c r="H9052" s="287">
        <v>2.8199999999999999E-2</v>
      </c>
      <c r="I9052" s="287">
        <v>2.8199999999999999E-2</v>
      </c>
      <c r="J9052" s="287">
        <v>0.1071</v>
      </c>
      <c r="K9052" s="287">
        <v>2.8199999999999999E-2</v>
      </c>
      <c r="L9052" s="287">
        <v>2.8199999999999999E-2</v>
      </c>
    </row>
    <row r="9053" spans="1:12">
      <c r="A9053" s="287" t="s">
        <v>8125</v>
      </c>
      <c r="B9053" s="287">
        <v>2030</v>
      </c>
      <c r="C9053" s="287" t="s">
        <v>8105</v>
      </c>
      <c r="D9053" s="287">
        <v>0.47270000000000001</v>
      </c>
      <c r="E9053" s="287">
        <v>0.47270000000000001</v>
      </c>
      <c r="F9053" s="287">
        <v>0.46829999999999999</v>
      </c>
      <c r="G9053" s="287">
        <v>0.29820000000000002</v>
      </c>
      <c r="H9053" s="287">
        <v>0.46829999999999999</v>
      </c>
      <c r="I9053" s="287">
        <v>0.2959</v>
      </c>
      <c r="J9053" s="287">
        <v>0.3579</v>
      </c>
      <c r="K9053" s="287">
        <v>0.3579</v>
      </c>
      <c r="L9053" s="287">
        <v>0.22739999999999999</v>
      </c>
    </row>
    <row r="9054" spans="1:12">
      <c r="A9054" s="287" t="s">
        <v>8125</v>
      </c>
      <c r="B9054" s="287">
        <v>2030</v>
      </c>
      <c r="C9054" s="287" t="s">
        <v>8102</v>
      </c>
      <c r="D9054" s="287">
        <v>0.16450000000000001</v>
      </c>
      <c r="E9054" s="287">
        <v>0.16450000000000001</v>
      </c>
      <c r="F9054" s="287">
        <v>9.8199999999999996E-2</v>
      </c>
      <c r="G9054" s="287">
        <v>9.3600000000000003E-2</v>
      </c>
      <c r="H9054" s="287">
        <v>9.8199999999999996E-2</v>
      </c>
      <c r="I9054" s="287">
        <v>5.4399999999999997E-2</v>
      </c>
      <c r="J9054" s="287">
        <v>0.16450000000000001</v>
      </c>
      <c r="K9054" s="287">
        <v>9.8199999999999996E-2</v>
      </c>
      <c r="L9054" s="287">
        <v>5.4399999999999997E-2</v>
      </c>
    </row>
    <row r="9055" spans="1:12">
      <c r="A9055" s="287" t="s">
        <v>8125</v>
      </c>
      <c r="B9055" s="287">
        <v>2030</v>
      </c>
      <c r="C9055" s="287" t="s">
        <v>8106</v>
      </c>
      <c r="D9055" s="287">
        <v>5.21E-2</v>
      </c>
      <c r="E9055" s="287">
        <v>5.21E-2</v>
      </c>
      <c r="F9055" s="287">
        <v>1.9699999999999999E-2</v>
      </c>
      <c r="G9055" s="287">
        <v>1.5599999999999999E-2</v>
      </c>
      <c r="H9055" s="287">
        <v>1.9699999999999999E-2</v>
      </c>
      <c r="I9055" s="287">
        <v>7.9000000000000008E-3</v>
      </c>
      <c r="J9055" s="287">
        <v>5.21E-2</v>
      </c>
      <c r="K9055" s="287">
        <v>1.9699999999999999E-2</v>
      </c>
      <c r="L9055" s="287">
        <v>7.9000000000000008E-3</v>
      </c>
    </row>
    <row r="9056" spans="1:12">
      <c r="A9056" s="287" t="s">
        <v>8125</v>
      </c>
      <c r="B9056" s="287">
        <v>2030</v>
      </c>
      <c r="C9056" s="287" t="s">
        <v>8103</v>
      </c>
      <c r="D9056" s="287">
        <v>3.15E-2</v>
      </c>
      <c r="E9056" s="287">
        <v>3.15E-2</v>
      </c>
      <c r="F9056" s="287">
        <v>8.3000000000000001E-3</v>
      </c>
      <c r="G9056" s="287">
        <v>2.4E-2</v>
      </c>
      <c r="H9056" s="287">
        <v>8.3000000000000001E-3</v>
      </c>
      <c r="I9056" s="287">
        <v>8.3000000000000001E-3</v>
      </c>
      <c r="J9056" s="287">
        <v>3.15E-2</v>
      </c>
      <c r="K9056" s="287">
        <v>8.3000000000000001E-3</v>
      </c>
      <c r="L9056" s="287">
        <v>8.3000000000000001E-3</v>
      </c>
    </row>
    <row r="9057" spans="1:12">
      <c r="A9057" s="287" t="s">
        <v>8125</v>
      </c>
      <c r="B9057" s="287">
        <v>2030</v>
      </c>
      <c r="C9057" s="287" t="s">
        <v>8104</v>
      </c>
      <c r="D9057" s="287">
        <v>0.3634</v>
      </c>
      <c r="E9057" s="287">
        <v>0.29320000000000002</v>
      </c>
      <c r="F9057" s="287">
        <v>0.26079999999999998</v>
      </c>
      <c r="G9057" s="287">
        <v>0.20569999999999999</v>
      </c>
      <c r="H9057" s="287">
        <v>0.22309999999999999</v>
      </c>
      <c r="I9057" s="287">
        <v>0.15440000000000001</v>
      </c>
      <c r="J9057" s="287">
        <v>0.2162</v>
      </c>
      <c r="K9057" s="287">
        <v>0.1492</v>
      </c>
      <c r="L9057" s="287">
        <v>9.01E-2</v>
      </c>
    </row>
    <row r="9058" spans="1:12">
      <c r="A9058" s="287" t="s">
        <v>8125</v>
      </c>
      <c r="B9058" s="287">
        <v>2030</v>
      </c>
      <c r="C9058" s="287" t="s">
        <v>8107</v>
      </c>
      <c r="D9058" s="287">
        <v>9.7000000000000003E-3</v>
      </c>
      <c r="E9058" s="287">
        <v>9.7000000000000003E-3</v>
      </c>
      <c r="F9058" s="287">
        <v>9.7000000000000003E-3</v>
      </c>
      <c r="G9058" s="287">
        <v>2.8999999999999998E-3</v>
      </c>
      <c r="H9058" s="287">
        <v>9.7000000000000003E-3</v>
      </c>
      <c r="I9058" s="287">
        <v>2.8999999999999998E-3</v>
      </c>
      <c r="J9058" s="287">
        <v>9.7000000000000003E-3</v>
      </c>
      <c r="K9058" s="287">
        <v>9.7000000000000003E-3</v>
      </c>
      <c r="L9058" s="287">
        <v>2.8999999999999998E-3</v>
      </c>
    </row>
    <row r="9059" spans="1:12">
      <c r="A9059" s="287" t="s">
        <v>8125</v>
      </c>
      <c r="B9059" s="287">
        <v>2030</v>
      </c>
      <c r="C9059" s="287" t="s">
        <v>8101</v>
      </c>
      <c r="D9059" s="287">
        <v>1.0939000000000001</v>
      </c>
      <c r="E9059" s="287">
        <v>1.0237000000000001</v>
      </c>
      <c r="F9059" s="287">
        <v>0.86499999999999999</v>
      </c>
      <c r="G9059" s="287">
        <v>0.6401</v>
      </c>
      <c r="H9059" s="287">
        <v>0.82740000000000002</v>
      </c>
      <c r="I9059" s="287">
        <v>0.52380000000000004</v>
      </c>
      <c r="J9059" s="287">
        <v>0.83189999999999997</v>
      </c>
      <c r="K9059" s="287">
        <v>0.64290000000000003</v>
      </c>
      <c r="L9059" s="287">
        <v>0.39100000000000001</v>
      </c>
    </row>
    <row r="9060" spans="1:12">
      <c r="A9060" s="287" t="s">
        <v>8126</v>
      </c>
      <c r="B9060" s="287">
        <v>2030</v>
      </c>
      <c r="C9060" s="287" t="s">
        <v>8105</v>
      </c>
      <c r="D9060" s="287">
        <v>2.4083000000000001</v>
      </c>
      <c r="E9060" s="287">
        <v>2.4083000000000001</v>
      </c>
      <c r="F9060" s="287">
        <v>2.3868</v>
      </c>
      <c r="G9060" s="287">
        <v>1.4709000000000001</v>
      </c>
      <c r="H9060" s="287">
        <v>2.3868</v>
      </c>
      <c r="I9060" s="287">
        <v>1.4595</v>
      </c>
      <c r="J9060" s="287">
        <v>1.8069</v>
      </c>
      <c r="K9060" s="287">
        <v>1.8068</v>
      </c>
      <c r="L9060" s="287">
        <v>1.1076999999999999</v>
      </c>
    </row>
    <row r="9061" spans="1:12">
      <c r="A9061" s="287" t="s">
        <v>8126</v>
      </c>
      <c r="B9061" s="287">
        <v>2030</v>
      </c>
      <c r="C9061" s="287" t="s">
        <v>8104</v>
      </c>
      <c r="D9061" s="287">
        <v>1.8085</v>
      </c>
      <c r="E9061" s="287">
        <v>1.4592000000000001</v>
      </c>
      <c r="F9061" s="287">
        <v>1.2977000000000001</v>
      </c>
      <c r="G9061" s="287">
        <v>1.0236000000000001</v>
      </c>
      <c r="H9061" s="287">
        <v>1.1104000000000001</v>
      </c>
      <c r="I9061" s="287">
        <v>0.76839999999999997</v>
      </c>
      <c r="J9061" s="287">
        <v>1.0761000000000001</v>
      </c>
      <c r="K9061" s="287">
        <v>0.74229999999999996</v>
      </c>
      <c r="L9061" s="287">
        <v>0.4486</v>
      </c>
    </row>
    <row r="9062" spans="1:12">
      <c r="A9062" s="287" t="s">
        <v>8126</v>
      </c>
      <c r="B9062" s="287">
        <v>2030</v>
      </c>
      <c r="C9062" s="287" t="s">
        <v>8103</v>
      </c>
      <c r="D9062" s="287">
        <v>0.15670000000000001</v>
      </c>
      <c r="E9062" s="287">
        <v>0.15670000000000001</v>
      </c>
      <c r="F9062" s="287">
        <v>4.1200000000000001E-2</v>
      </c>
      <c r="G9062" s="287">
        <v>0.1192</v>
      </c>
      <c r="H9062" s="287">
        <v>4.1200000000000001E-2</v>
      </c>
      <c r="I9062" s="287">
        <v>4.1200000000000001E-2</v>
      </c>
      <c r="J9062" s="287">
        <v>0.15670000000000001</v>
      </c>
      <c r="K9062" s="287">
        <v>4.1200000000000001E-2</v>
      </c>
      <c r="L9062" s="287">
        <v>4.1200000000000001E-2</v>
      </c>
    </row>
    <row r="9063" spans="1:12">
      <c r="A9063" s="287" t="s">
        <v>8126</v>
      </c>
      <c r="B9063" s="287">
        <v>2030</v>
      </c>
      <c r="C9063" s="287" t="s">
        <v>8102</v>
      </c>
      <c r="D9063" s="287">
        <v>0.71509999999999996</v>
      </c>
      <c r="E9063" s="287">
        <v>0.71509999999999996</v>
      </c>
      <c r="F9063" s="287">
        <v>0.45140000000000002</v>
      </c>
      <c r="G9063" s="287">
        <v>0.4047</v>
      </c>
      <c r="H9063" s="287">
        <v>0.45140000000000002</v>
      </c>
      <c r="I9063" s="287">
        <v>0.2485</v>
      </c>
      <c r="J9063" s="287">
        <v>0.71509999999999996</v>
      </c>
      <c r="K9063" s="287">
        <v>0.45140000000000002</v>
      </c>
      <c r="L9063" s="287">
        <v>0.2485</v>
      </c>
    </row>
    <row r="9064" spans="1:12">
      <c r="A9064" s="287" t="s">
        <v>8126</v>
      </c>
      <c r="B9064" s="287">
        <v>2030</v>
      </c>
      <c r="C9064" s="287" t="s">
        <v>8107</v>
      </c>
      <c r="D9064" s="287">
        <v>4.8399999999999999E-2</v>
      </c>
      <c r="E9064" s="287">
        <v>4.8399999999999999E-2</v>
      </c>
      <c r="F9064" s="287">
        <v>4.8399999999999999E-2</v>
      </c>
      <c r="G9064" s="287">
        <v>1.4500000000000001E-2</v>
      </c>
      <c r="H9064" s="287">
        <v>4.8399999999999999E-2</v>
      </c>
      <c r="I9064" s="287">
        <v>1.4500000000000001E-2</v>
      </c>
      <c r="J9064" s="287">
        <v>4.8399999999999999E-2</v>
      </c>
      <c r="K9064" s="287">
        <v>4.8399999999999999E-2</v>
      </c>
      <c r="L9064" s="287">
        <v>1.4500000000000001E-2</v>
      </c>
    </row>
    <row r="9065" spans="1:12">
      <c r="A9065" s="287" t="s">
        <v>8126</v>
      </c>
      <c r="B9065" s="287">
        <v>2030</v>
      </c>
      <c r="C9065" s="287" t="s">
        <v>8101</v>
      </c>
      <c r="D9065" s="287">
        <v>5.3962000000000003</v>
      </c>
      <c r="E9065" s="287">
        <v>5.0468999999999999</v>
      </c>
      <c r="F9065" s="287">
        <v>4.3235000000000001</v>
      </c>
      <c r="G9065" s="287">
        <v>3.1107</v>
      </c>
      <c r="H9065" s="287">
        <v>4.1360999999999999</v>
      </c>
      <c r="I9065" s="287">
        <v>2.5714999999999999</v>
      </c>
      <c r="J9065" s="287">
        <v>4.0622999999999996</v>
      </c>
      <c r="K9065" s="287">
        <v>3.1880000000000002</v>
      </c>
      <c r="L9065" s="287">
        <v>1.8998999999999999</v>
      </c>
    </row>
    <row r="9066" spans="1:12">
      <c r="A9066" s="287" t="s">
        <v>8126</v>
      </c>
      <c r="B9066" s="287">
        <v>2030</v>
      </c>
      <c r="C9066" s="287" t="s">
        <v>8106</v>
      </c>
      <c r="D9066" s="287">
        <v>0.25919999999999999</v>
      </c>
      <c r="E9066" s="287">
        <v>0.25919999999999999</v>
      </c>
      <c r="F9066" s="287">
        <v>9.7900000000000001E-2</v>
      </c>
      <c r="G9066" s="287">
        <v>7.7799999999999994E-2</v>
      </c>
      <c r="H9066" s="287">
        <v>9.7900000000000001E-2</v>
      </c>
      <c r="I9066" s="287">
        <v>3.9399999999999998E-2</v>
      </c>
      <c r="J9066" s="287">
        <v>0.25919999999999999</v>
      </c>
      <c r="K9066" s="287">
        <v>9.7900000000000001E-2</v>
      </c>
      <c r="L9066" s="287">
        <v>3.9399999999999998E-2</v>
      </c>
    </row>
    <row r="9067" spans="1:12">
      <c r="A9067" s="287" t="s">
        <v>8127</v>
      </c>
      <c r="B9067" s="287">
        <v>2030</v>
      </c>
      <c r="C9067" s="287" t="s">
        <v>8101</v>
      </c>
      <c r="D9067" s="287">
        <v>5.0389999999999997</v>
      </c>
      <c r="E9067" s="287">
        <v>4.6901999999999999</v>
      </c>
      <c r="F9067" s="287">
        <v>3.9773999999999998</v>
      </c>
      <c r="G9067" s="287">
        <v>2.9281999999999999</v>
      </c>
      <c r="H9067" s="287">
        <v>3.7902999999999998</v>
      </c>
      <c r="I9067" s="287">
        <v>2.3955000000000002</v>
      </c>
      <c r="J9067" s="287">
        <v>3.7991000000000001</v>
      </c>
      <c r="K9067" s="287">
        <v>2.9356</v>
      </c>
      <c r="L9067" s="287">
        <v>1.7751999999999999</v>
      </c>
    </row>
    <row r="9068" spans="1:12">
      <c r="A9068" s="287" t="s">
        <v>8127</v>
      </c>
      <c r="B9068" s="287">
        <v>2030</v>
      </c>
      <c r="C9068" s="287" t="s">
        <v>8102</v>
      </c>
      <c r="D9068" s="287">
        <v>0.69910000000000005</v>
      </c>
      <c r="E9068" s="287">
        <v>0.69910000000000005</v>
      </c>
      <c r="F9068" s="287">
        <v>0.44540000000000002</v>
      </c>
      <c r="G9068" s="287">
        <v>0.3952</v>
      </c>
      <c r="H9068" s="287">
        <v>0.44540000000000002</v>
      </c>
      <c r="I9068" s="287">
        <v>0.24490000000000001</v>
      </c>
      <c r="J9068" s="287">
        <v>0.69910000000000005</v>
      </c>
      <c r="K9068" s="287">
        <v>0.44540000000000002</v>
      </c>
      <c r="L9068" s="287">
        <v>0.24490000000000001</v>
      </c>
    </row>
    <row r="9069" spans="1:12">
      <c r="A9069" s="287" t="s">
        <v>8127</v>
      </c>
      <c r="B9069" s="287">
        <v>2030</v>
      </c>
      <c r="C9069" s="287" t="s">
        <v>8106</v>
      </c>
      <c r="D9069" s="287">
        <v>0.25879999999999997</v>
      </c>
      <c r="E9069" s="287">
        <v>0.25879999999999997</v>
      </c>
      <c r="F9069" s="287">
        <v>9.7699999999999995E-2</v>
      </c>
      <c r="G9069" s="287">
        <v>7.7700000000000005E-2</v>
      </c>
      <c r="H9069" s="287">
        <v>9.7699999999999995E-2</v>
      </c>
      <c r="I9069" s="287">
        <v>3.9399999999999998E-2</v>
      </c>
      <c r="J9069" s="287">
        <v>0.25879999999999997</v>
      </c>
      <c r="K9069" s="287">
        <v>9.7699999999999995E-2</v>
      </c>
      <c r="L9069" s="287">
        <v>3.9399999999999998E-2</v>
      </c>
    </row>
    <row r="9070" spans="1:12">
      <c r="A9070" s="287" t="s">
        <v>8127</v>
      </c>
      <c r="B9070" s="287">
        <v>2030</v>
      </c>
      <c r="C9070" s="287" t="s">
        <v>8105</v>
      </c>
      <c r="D9070" s="287">
        <v>2.0703999999999998</v>
      </c>
      <c r="E9070" s="287">
        <v>2.0703999999999998</v>
      </c>
      <c r="F9070" s="287">
        <v>2.0489000000000002</v>
      </c>
      <c r="G9070" s="287">
        <v>1.2997000000000001</v>
      </c>
      <c r="H9070" s="287">
        <v>2.0489000000000002</v>
      </c>
      <c r="I9070" s="287">
        <v>1.2882</v>
      </c>
      <c r="J9070" s="287">
        <v>1.5619000000000001</v>
      </c>
      <c r="K9070" s="287">
        <v>1.5618000000000001</v>
      </c>
      <c r="L9070" s="287">
        <v>0.98719999999999997</v>
      </c>
    </row>
    <row r="9071" spans="1:12">
      <c r="A9071" s="287" t="s">
        <v>8127</v>
      </c>
      <c r="B9071" s="287">
        <v>2030</v>
      </c>
      <c r="C9071" s="287" t="s">
        <v>8107</v>
      </c>
      <c r="D9071" s="287">
        <v>4.8300000000000003E-2</v>
      </c>
      <c r="E9071" s="287">
        <v>4.8300000000000003E-2</v>
      </c>
      <c r="F9071" s="287">
        <v>4.8300000000000003E-2</v>
      </c>
      <c r="G9071" s="287">
        <v>1.4500000000000001E-2</v>
      </c>
      <c r="H9071" s="287">
        <v>4.8300000000000003E-2</v>
      </c>
      <c r="I9071" s="287">
        <v>1.4500000000000001E-2</v>
      </c>
      <c r="J9071" s="287">
        <v>4.8300000000000003E-2</v>
      </c>
      <c r="K9071" s="287">
        <v>4.8300000000000003E-2</v>
      </c>
      <c r="L9071" s="287">
        <v>1.4500000000000001E-2</v>
      </c>
    </row>
    <row r="9072" spans="1:12">
      <c r="A9072" s="287" t="s">
        <v>8127</v>
      </c>
      <c r="B9072" s="287">
        <v>2030</v>
      </c>
      <c r="C9072" s="287" t="s">
        <v>8103</v>
      </c>
      <c r="D9072" s="287">
        <v>0.15640000000000001</v>
      </c>
      <c r="E9072" s="287">
        <v>0.15640000000000001</v>
      </c>
      <c r="F9072" s="287">
        <v>4.1200000000000001E-2</v>
      </c>
      <c r="G9072" s="287">
        <v>0.11899999999999999</v>
      </c>
      <c r="H9072" s="287">
        <v>4.1200000000000001E-2</v>
      </c>
      <c r="I9072" s="287">
        <v>4.1200000000000001E-2</v>
      </c>
      <c r="J9072" s="287">
        <v>0.15640000000000001</v>
      </c>
      <c r="K9072" s="287">
        <v>4.1200000000000001E-2</v>
      </c>
      <c r="L9072" s="287">
        <v>4.1200000000000001E-2</v>
      </c>
    </row>
    <row r="9073" spans="1:12">
      <c r="A9073" s="287" t="s">
        <v>8127</v>
      </c>
      <c r="B9073" s="287">
        <v>2030</v>
      </c>
      <c r="C9073" s="287" t="s">
        <v>8104</v>
      </c>
      <c r="D9073" s="287">
        <v>1.8059000000000001</v>
      </c>
      <c r="E9073" s="287">
        <v>1.4571000000000001</v>
      </c>
      <c r="F9073" s="287">
        <v>1.2958000000000001</v>
      </c>
      <c r="G9073" s="287">
        <v>1.0221</v>
      </c>
      <c r="H9073" s="287">
        <v>1.1087</v>
      </c>
      <c r="I9073" s="287">
        <v>0.76729999999999998</v>
      </c>
      <c r="J9073" s="287">
        <v>1.0745</v>
      </c>
      <c r="K9073" s="287">
        <v>0.74119999999999997</v>
      </c>
      <c r="L9073" s="287">
        <v>0.44800000000000001</v>
      </c>
    </row>
    <row r="9074" spans="1:12">
      <c r="A9074" s="287" t="s">
        <v>8128</v>
      </c>
      <c r="B9074" s="287">
        <v>2030</v>
      </c>
      <c r="C9074" s="287" t="s">
        <v>8103</v>
      </c>
      <c r="D9074" s="287">
        <v>0.23860000000000001</v>
      </c>
      <c r="E9074" s="287">
        <v>0.23860000000000001</v>
      </c>
      <c r="F9074" s="287">
        <v>6.2799999999999995E-2</v>
      </c>
      <c r="G9074" s="287">
        <v>0.18160000000000001</v>
      </c>
      <c r="H9074" s="287">
        <v>6.2799999999999995E-2</v>
      </c>
      <c r="I9074" s="287">
        <v>6.2799999999999995E-2</v>
      </c>
      <c r="J9074" s="287">
        <v>0.23860000000000001</v>
      </c>
      <c r="K9074" s="287">
        <v>6.2799999999999995E-2</v>
      </c>
      <c r="L9074" s="287">
        <v>6.2799999999999995E-2</v>
      </c>
    </row>
    <row r="9075" spans="1:12">
      <c r="A9075" s="287" t="s">
        <v>8128</v>
      </c>
      <c r="B9075" s="287">
        <v>2030</v>
      </c>
      <c r="C9075" s="287" t="s">
        <v>8102</v>
      </c>
      <c r="D9075" s="287">
        <v>1.1800999999999999</v>
      </c>
      <c r="E9075" s="287">
        <v>1.1800999999999999</v>
      </c>
      <c r="F9075" s="287">
        <v>0.72030000000000005</v>
      </c>
      <c r="G9075" s="287">
        <v>0.67020000000000002</v>
      </c>
      <c r="H9075" s="287">
        <v>0.72030000000000005</v>
      </c>
      <c r="I9075" s="287">
        <v>0.39789999999999998</v>
      </c>
      <c r="J9075" s="287">
        <v>1.1800999999999999</v>
      </c>
      <c r="K9075" s="287">
        <v>0.72030000000000005</v>
      </c>
      <c r="L9075" s="287">
        <v>0.39789999999999998</v>
      </c>
    </row>
    <row r="9076" spans="1:12">
      <c r="A9076" s="287" t="s">
        <v>8128</v>
      </c>
      <c r="B9076" s="287">
        <v>2030</v>
      </c>
      <c r="C9076" s="287" t="s">
        <v>8104</v>
      </c>
      <c r="D9076" s="287">
        <v>2.7542</v>
      </c>
      <c r="E9076" s="287">
        <v>2.2222</v>
      </c>
      <c r="F9076" s="287">
        <v>1.9762</v>
      </c>
      <c r="G9076" s="287">
        <v>1.5588</v>
      </c>
      <c r="H9076" s="287">
        <v>1.6910000000000001</v>
      </c>
      <c r="I9076" s="287">
        <v>1.1701999999999999</v>
      </c>
      <c r="J9076" s="287">
        <v>1.6388</v>
      </c>
      <c r="K9076" s="287">
        <v>1.1304000000000001</v>
      </c>
      <c r="L9076" s="287">
        <v>0.68320000000000003</v>
      </c>
    </row>
    <row r="9077" spans="1:12">
      <c r="A9077" s="287" t="s">
        <v>8128</v>
      </c>
      <c r="B9077" s="287">
        <v>2030</v>
      </c>
      <c r="C9077" s="287" t="s">
        <v>8105</v>
      </c>
      <c r="D9077" s="287">
        <v>3.9028999999999998</v>
      </c>
      <c r="E9077" s="287">
        <v>3.9028999999999998</v>
      </c>
      <c r="F9077" s="287">
        <v>3.8702000000000001</v>
      </c>
      <c r="G9077" s="287">
        <v>2.3748</v>
      </c>
      <c r="H9077" s="287">
        <v>3.8702000000000001</v>
      </c>
      <c r="I9077" s="287">
        <v>2.3573</v>
      </c>
      <c r="J9077" s="287">
        <v>2.9253999999999998</v>
      </c>
      <c r="K9077" s="287">
        <v>2.9253999999999998</v>
      </c>
      <c r="L9077" s="287">
        <v>1.7856000000000001</v>
      </c>
    </row>
    <row r="9078" spans="1:12">
      <c r="A9078" s="287" t="s">
        <v>8128</v>
      </c>
      <c r="B9078" s="287">
        <v>2030</v>
      </c>
      <c r="C9078" s="287" t="s">
        <v>8107</v>
      </c>
      <c r="D9078" s="287">
        <v>7.3700000000000002E-2</v>
      </c>
      <c r="E9078" s="287">
        <v>7.3700000000000002E-2</v>
      </c>
      <c r="F9078" s="287">
        <v>7.3700000000000002E-2</v>
      </c>
      <c r="G9078" s="287">
        <v>2.2100000000000002E-2</v>
      </c>
      <c r="H9078" s="287">
        <v>7.3700000000000002E-2</v>
      </c>
      <c r="I9078" s="287">
        <v>2.2100000000000002E-2</v>
      </c>
      <c r="J9078" s="287">
        <v>7.3700000000000002E-2</v>
      </c>
      <c r="K9078" s="287">
        <v>7.3700000000000002E-2</v>
      </c>
      <c r="L9078" s="287">
        <v>2.2100000000000002E-2</v>
      </c>
    </row>
    <row r="9079" spans="1:12">
      <c r="A9079" s="287" t="s">
        <v>8128</v>
      </c>
      <c r="B9079" s="287">
        <v>2030</v>
      </c>
      <c r="C9079" s="287" t="s">
        <v>8101</v>
      </c>
      <c r="D9079" s="287">
        <v>8.5442999999999998</v>
      </c>
      <c r="E9079" s="287">
        <v>8.0122999999999998</v>
      </c>
      <c r="F9079" s="287">
        <v>6.8522999999999996</v>
      </c>
      <c r="G9079" s="287">
        <v>4.9259000000000004</v>
      </c>
      <c r="H9079" s="287">
        <v>6.5670000000000002</v>
      </c>
      <c r="I9079" s="287">
        <v>4.0702999999999996</v>
      </c>
      <c r="J9079" s="287">
        <v>6.4512999999999998</v>
      </c>
      <c r="K9079" s="287">
        <v>5.0617000000000001</v>
      </c>
      <c r="L9079" s="287">
        <v>3.0116000000000001</v>
      </c>
    </row>
    <row r="9080" spans="1:12">
      <c r="A9080" s="287" t="s">
        <v>8128</v>
      </c>
      <c r="B9080" s="287">
        <v>2030</v>
      </c>
      <c r="C9080" s="287" t="s">
        <v>8106</v>
      </c>
      <c r="D9080" s="287">
        <v>0.39479999999999998</v>
      </c>
      <c r="E9080" s="287">
        <v>0.39479999999999998</v>
      </c>
      <c r="F9080" s="287">
        <v>0.14910000000000001</v>
      </c>
      <c r="G9080" s="287">
        <v>0.11840000000000001</v>
      </c>
      <c r="H9080" s="287">
        <v>0.14910000000000001</v>
      </c>
      <c r="I9080" s="287">
        <v>0.06</v>
      </c>
      <c r="J9080" s="287">
        <v>0.39479999999999998</v>
      </c>
      <c r="K9080" s="287">
        <v>0.14910000000000001</v>
      </c>
      <c r="L9080" s="287">
        <v>0.06</v>
      </c>
    </row>
    <row r="9081" spans="1:12">
      <c r="A9081" s="287" t="s">
        <v>8129</v>
      </c>
      <c r="B9081" s="287">
        <v>2030</v>
      </c>
      <c r="C9081" s="287" t="s">
        <v>8103</v>
      </c>
      <c r="D9081" s="287">
        <v>0.14069999999999999</v>
      </c>
      <c r="E9081" s="287">
        <v>0.14069999999999999</v>
      </c>
      <c r="F9081" s="287">
        <v>3.6999999999999998E-2</v>
      </c>
      <c r="G9081" s="287">
        <v>0.1071</v>
      </c>
      <c r="H9081" s="287">
        <v>3.6999999999999998E-2</v>
      </c>
      <c r="I9081" s="287">
        <v>3.6999999999999998E-2</v>
      </c>
      <c r="J9081" s="287">
        <v>0.14069999999999999</v>
      </c>
      <c r="K9081" s="287">
        <v>3.6999999999999998E-2</v>
      </c>
      <c r="L9081" s="287">
        <v>3.6999999999999998E-2</v>
      </c>
    </row>
    <row r="9082" spans="1:12">
      <c r="A9082" s="287" t="s">
        <v>8129</v>
      </c>
      <c r="B9082" s="287">
        <v>2030</v>
      </c>
      <c r="C9082" s="287" t="s">
        <v>8104</v>
      </c>
      <c r="D9082" s="287">
        <v>1.6241000000000001</v>
      </c>
      <c r="E9082" s="287">
        <v>1.3104</v>
      </c>
      <c r="F9082" s="287">
        <v>1.1654</v>
      </c>
      <c r="G9082" s="287">
        <v>0.91920000000000002</v>
      </c>
      <c r="H9082" s="287">
        <v>0.99709999999999999</v>
      </c>
      <c r="I9082" s="287">
        <v>0.69</v>
      </c>
      <c r="J9082" s="287">
        <v>0.96630000000000005</v>
      </c>
      <c r="K9082" s="287">
        <v>0.66659999999999997</v>
      </c>
      <c r="L9082" s="287">
        <v>0.40289999999999998</v>
      </c>
    </row>
    <row r="9083" spans="1:12">
      <c r="A9083" s="287" t="s">
        <v>8129</v>
      </c>
      <c r="B9083" s="287">
        <v>2030</v>
      </c>
      <c r="C9083" s="287" t="s">
        <v>8107</v>
      </c>
      <c r="D9083" s="287">
        <v>4.3499999999999997E-2</v>
      </c>
      <c r="E9083" s="287">
        <v>4.3499999999999997E-2</v>
      </c>
      <c r="F9083" s="287">
        <v>4.3499999999999997E-2</v>
      </c>
      <c r="G9083" s="287">
        <v>1.2999999999999999E-2</v>
      </c>
      <c r="H9083" s="287">
        <v>4.3499999999999997E-2</v>
      </c>
      <c r="I9083" s="287">
        <v>1.2999999999999999E-2</v>
      </c>
      <c r="J9083" s="287">
        <v>4.3499999999999997E-2</v>
      </c>
      <c r="K9083" s="287">
        <v>4.3499999999999997E-2</v>
      </c>
      <c r="L9083" s="287">
        <v>1.2999999999999999E-2</v>
      </c>
    </row>
    <row r="9084" spans="1:12">
      <c r="A9084" s="287" t="s">
        <v>8129</v>
      </c>
      <c r="B9084" s="287">
        <v>2030</v>
      </c>
      <c r="C9084" s="287" t="s">
        <v>8106</v>
      </c>
      <c r="D9084" s="287">
        <v>0.23280000000000001</v>
      </c>
      <c r="E9084" s="287">
        <v>0.23280000000000001</v>
      </c>
      <c r="F9084" s="287">
        <v>8.7900000000000006E-2</v>
      </c>
      <c r="G9084" s="287">
        <v>6.9800000000000001E-2</v>
      </c>
      <c r="H9084" s="287">
        <v>8.7900000000000006E-2</v>
      </c>
      <c r="I9084" s="287">
        <v>3.5400000000000001E-2</v>
      </c>
      <c r="J9084" s="287">
        <v>0.23280000000000001</v>
      </c>
      <c r="K9084" s="287">
        <v>8.7900000000000006E-2</v>
      </c>
      <c r="L9084" s="287">
        <v>3.5400000000000001E-2</v>
      </c>
    </row>
    <row r="9085" spans="1:12">
      <c r="A9085" s="287" t="s">
        <v>8129</v>
      </c>
      <c r="B9085" s="287">
        <v>2030</v>
      </c>
      <c r="C9085" s="287" t="s">
        <v>8101</v>
      </c>
      <c r="D9085" s="287">
        <v>5.0007000000000001</v>
      </c>
      <c r="E9085" s="287">
        <v>4.6870000000000003</v>
      </c>
      <c r="F9085" s="287">
        <v>4.0080999999999998</v>
      </c>
      <c r="G9085" s="287">
        <v>2.8816999999999999</v>
      </c>
      <c r="H9085" s="287">
        <v>3.8399000000000001</v>
      </c>
      <c r="I9085" s="287">
        <v>2.3801999999999999</v>
      </c>
      <c r="J9085" s="287">
        <v>3.7734999999999999</v>
      </c>
      <c r="K9085" s="287">
        <v>2.9592000000000001</v>
      </c>
      <c r="L9085" s="287">
        <v>1.7602</v>
      </c>
    </row>
    <row r="9086" spans="1:12">
      <c r="A9086" s="287" t="s">
        <v>8129</v>
      </c>
      <c r="B9086" s="287">
        <v>2030</v>
      </c>
      <c r="C9086" s="287" t="s">
        <v>8105</v>
      </c>
      <c r="D9086" s="287">
        <v>2.2719</v>
      </c>
      <c r="E9086" s="287">
        <v>2.2719</v>
      </c>
      <c r="F9086" s="287">
        <v>2.2524999999999999</v>
      </c>
      <c r="G9086" s="287">
        <v>1.3821000000000001</v>
      </c>
      <c r="H9086" s="287">
        <v>2.2524999999999999</v>
      </c>
      <c r="I9086" s="287">
        <v>1.3717999999999999</v>
      </c>
      <c r="J9086" s="287">
        <v>1.7024999999999999</v>
      </c>
      <c r="K9086" s="287">
        <v>1.7023999999999999</v>
      </c>
      <c r="L9086" s="287">
        <v>1.0389999999999999</v>
      </c>
    </row>
    <row r="9087" spans="1:12">
      <c r="A9087" s="287" t="s">
        <v>8129</v>
      </c>
      <c r="B9087" s="287">
        <v>2030</v>
      </c>
      <c r="C9087" s="287" t="s">
        <v>8102</v>
      </c>
      <c r="D9087" s="287">
        <v>0.68779999999999997</v>
      </c>
      <c r="E9087" s="287">
        <v>0.68779999999999997</v>
      </c>
      <c r="F9087" s="287">
        <v>0.42180000000000001</v>
      </c>
      <c r="G9087" s="287">
        <v>0.39040000000000002</v>
      </c>
      <c r="H9087" s="287">
        <v>0.42180000000000001</v>
      </c>
      <c r="I9087" s="287">
        <v>0.2329</v>
      </c>
      <c r="J9087" s="287">
        <v>0.68779999999999997</v>
      </c>
      <c r="K9087" s="287">
        <v>0.42180000000000001</v>
      </c>
      <c r="L9087" s="287">
        <v>0.2329</v>
      </c>
    </row>
    <row r="9088" spans="1:12">
      <c r="A9088" s="287" t="s">
        <v>8130</v>
      </c>
      <c r="B9088" s="287">
        <v>2030</v>
      </c>
      <c r="C9088" s="287" t="s">
        <v>8106</v>
      </c>
      <c r="D9088" s="287">
        <v>0.1142</v>
      </c>
      <c r="E9088" s="287">
        <v>0.1142</v>
      </c>
      <c r="F9088" s="287">
        <v>4.3099999999999999E-2</v>
      </c>
      <c r="G9088" s="287">
        <v>3.4200000000000001E-2</v>
      </c>
      <c r="H9088" s="287">
        <v>4.3099999999999999E-2</v>
      </c>
      <c r="I9088" s="287">
        <v>1.7399999999999999E-2</v>
      </c>
      <c r="J9088" s="287">
        <v>0.1142</v>
      </c>
      <c r="K9088" s="287">
        <v>4.3099999999999999E-2</v>
      </c>
      <c r="L9088" s="287">
        <v>1.7399999999999999E-2</v>
      </c>
    </row>
    <row r="9089" spans="1:12">
      <c r="A9089" s="287" t="s">
        <v>8130</v>
      </c>
      <c r="B9089" s="287">
        <v>2030</v>
      </c>
      <c r="C9089" s="287" t="s">
        <v>8101</v>
      </c>
      <c r="D9089" s="287">
        <v>2.5606</v>
      </c>
      <c r="E9089" s="287">
        <v>2.4066999999999998</v>
      </c>
      <c r="F9089" s="287">
        <v>2.0225</v>
      </c>
      <c r="G9089" s="287">
        <v>1.4813000000000001</v>
      </c>
      <c r="H9089" s="287">
        <v>1.94</v>
      </c>
      <c r="I9089" s="287">
        <v>1.2049000000000001</v>
      </c>
      <c r="J9089" s="287">
        <v>1.9540999999999999</v>
      </c>
      <c r="K9089" s="287">
        <v>1.5034000000000001</v>
      </c>
      <c r="L9089" s="287">
        <v>0.89739999999999998</v>
      </c>
    </row>
    <row r="9090" spans="1:12">
      <c r="A9090" s="287" t="s">
        <v>8130</v>
      </c>
      <c r="B9090" s="287">
        <v>2030</v>
      </c>
      <c r="C9090" s="287" t="s">
        <v>8102</v>
      </c>
      <c r="D9090" s="287">
        <v>0.41760000000000003</v>
      </c>
      <c r="E9090" s="287">
        <v>0.41760000000000003</v>
      </c>
      <c r="F9090" s="287">
        <v>0.23580000000000001</v>
      </c>
      <c r="G9090" s="287">
        <v>0.23910000000000001</v>
      </c>
      <c r="H9090" s="287">
        <v>0.23580000000000001</v>
      </c>
      <c r="I9090" s="287">
        <v>0.1313</v>
      </c>
      <c r="J9090" s="287">
        <v>0.41760000000000003</v>
      </c>
      <c r="K9090" s="287">
        <v>0.23580000000000001</v>
      </c>
      <c r="L9090" s="287">
        <v>0.1313</v>
      </c>
    </row>
    <row r="9091" spans="1:12">
      <c r="A9091" s="287" t="s">
        <v>8130</v>
      </c>
      <c r="B9091" s="287">
        <v>2030</v>
      </c>
      <c r="C9091" s="287" t="s">
        <v>8105</v>
      </c>
      <c r="D9091" s="287">
        <v>1.1420999999999999</v>
      </c>
      <c r="E9091" s="287">
        <v>1.1420999999999999</v>
      </c>
      <c r="F9091" s="287">
        <v>1.1326000000000001</v>
      </c>
      <c r="G9091" s="287">
        <v>0.69830000000000003</v>
      </c>
      <c r="H9091" s="287">
        <v>1.1326000000000001</v>
      </c>
      <c r="I9091" s="287">
        <v>0.69330000000000003</v>
      </c>
      <c r="J9091" s="287">
        <v>0.85809999999999997</v>
      </c>
      <c r="K9091" s="287">
        <v>0.85809999999999997</v>
      </c>
      <c r="L9091" s="287">
        <v>0.52659999999999996</v>
      </c>
    </row>
    <row r="9092" spans="1:12">
      <c r="A9092" s="287" t="s">
        <v>8130</v>
      </c>
      <c r="B9092" s="287">
        <v>2030</v>
      </c>
      <c r="C9092" s="287" t="s">
        <v>8103</v>
      </c>
      <c r="D9092" s="287">
        <v>6.9000000000000006E-2</v>
      </c>
      <c r="E9092" s="287">
        <v>6.9000000000000006E-2</v>
      </c>
      <c r="F9092" s="287">
        <v>1.8200000000000001E-2</v>
      </c>
      <c r="G9092" s="287">
        <v>5.2499999999999998E-2</v>
      </c>
      <c r="H9092" s="287">
        <v>1.8200000000000001E-2</v>
      </c>
      <c r="I9092" s="287">
        <v>1.8200000000000001E-2</v>
      </c>
      <c r="J9092" s="287">
        <v>6.9000000000000006E-2</v>
      </c>
      <c r="K9092" s="287">
        <v>1.8200000000000001E-2</v>
      </c>
      <c r="L9092" s="287">
        <v>1.8200000000000001E-2</v>
      </c>
    </row>
    <row r="9093" spans="1:12">
      <c r="A9093" s="287" t="s">
        <v>8130</v>
      </c>
      <c r="B9093" s="287">
        <v>2030</v>
      </c>
      <c r="C9093" s="287" t="s">
        <v>8107</v>
      </c>
      <c r="D9093" s="287">
        <v>2.1299999999999999E-2</v>
      </c>
      <c r="E9093" s="287">
        <v>2.1299999999999999E-2</v>
      </c>
      <c r="F9093" s="287">
        <v>2.1299999999999999E-2</v>
      </c>
      <c r="G9093" s="287">
        <v>6.4000000000000003E-3</v>
      </c>
      <c r="H9093" s="287">
        <v>2.1299999999999999E-2</v>
      </c>
      <c r="I9093" s="287">
        <v>6.4000000000000003E-3</v>
      </c>
      <c r="J9093" s="287">
        <v>2.1299999999999999E-2</v>
      </c>
      <c r="K9093" s="287">
        <v>2.1299999999999999E-2</v>
      </c>
      <c r="L9093" s="287">
        <v>6.4000000000000003E-3</v>
      </c>
    </row>
    <row r="9094" spans="1:12">
      <c r="A9094" s="287" t="s">
        <v>8130</v>
      </c>
      <c r="B9094" s="287">
        <v>2030</v>
      </c>
      <c r="C9094" s="287" t="s">
        <v>8104</v>
      </c>
      <c r="D9094" s="287">
        <v>0.7964</v>
      </c>
      <c r="E9094" s="287">
        <v>0.64259999999999995</v>
      </c>
      <c r="F9094" s="287">
        <v>0.57150000000000001</v>
      </c>
      <c r="G9094" s="287">
        <v>0.45079999999999998</v>
      </c>
      <c r="H9094" s="287">
        <v>0.48899999999999999</v>
      </c>
      <c r="I9094" s="287">
        <v>0.33839999999999998</v>
      </c>
      <c r="J9094" s="287">
        <v>0.47389999999999999</v>
      </c>
      <c r="K9094" s="287">
        <v>0.32690000000000002</v>
      </c>
      <c r="L9094" s="287">
        <v>0.1976</v>
      </c>
    </row>
    <row r="9095" spans="1:12">
      <c r="A9095" s="287" t="s">
        <v>8131</v>
      </c>
      <c r="B9095" s="287">
        <v>2030</v>
      </c>
      <c r="C9095" s="287" t="s">
        <v>8105</v>
      </c>
      <c r="D9095" s="287">
        <v>2.4268000000000001</v>
      </c>
      <c r="E9095" s="287">
        <v>2.4268000000000001</v>
      </c>
      <c r="F9095" s="287">
        <v>2.4070999999999998</v>
      </c>
      <c r="G9095" s="287">
        <v>1.4772000000000001</v>
      </c>
      <c r="H9095" s="287">
        <v>2.4070999999999998</v>
      </c>
      <c r="I9095" s="287">
        <v>1.4666999999999999</v>
      </c>
      <c r="J9095" s="287">
        <v>1.8201000000000001</v>
      </c>
      <c r="K9095" s="287">
        <v>1.8201000000000001</v>
      </c>
      <c r="L9095" s="287">
        <v>1.1113</v>
      </c>
    </row>
    <row r="9096" spans="1:12">
      <c r="A9096" s="287" t="s">
        <v>8131</v>
      </c>
      <c r="B9096" s="287">
        <v>2030</v>
      </c>
      <c r="C9096" s="287" t="s">
        <v>8102</v>
      </c>
      <c r="D9096" s="287">
        <v>0.72799999999999998</v>
      </c>
      <c r="E9096" s="287">
        <v>0.72799999999999998</v>
      </c>
      <c r="F9096" s="287">
        <v>0.43969999999999998</v>
      </c>
      <c r="G9096" s="287">
        <v>0.41389999999999999</v>
      </c>
      <c r="H9096" s="287">
        <v>0.43969999999999998</v>
      </c>
      <c r="I9096" s="287">
        <v>0.2432</v>
      </c>
      <c r="J9096" s="287">
        <v>0.72799999999999998</v>
      </c>
      <c r="K9096" s="287">
        <v>0.43969999999999998</v>
      </c>
      <c r="L9096" s="287">
        <v>0.2432</v>
      </c>
    </row>
    <row r="9097" spans="1:12">
      <c r="A9097" s="287" t="s">
        <v>8131</v>
      </c>
      <c r="B9097" s="287">
        <v>2030</v>
      </c>
      <c r="C9097" s="287" t="s">
        <v>8103</v>
      </c>
      <c r="D9097" s="287">
        <v>0.1434</v>
      </c>
      <c r="E9097" s="287">
        <v>0.1434</v>
      </c>
      <c r="F9097" s="287">
        <v>3.78E-2</v>
      </c>
      <c r="G9097" s="287">
        <v>0.10920000000000001</v>
      </c>
      <c r="H9097" s="287">
        <v>3.78E-2</v>
      </c>
      <c r="I9097" s="287">
        <v>3.78E-2</v>
      </c>
      <c r="J9097" s="287">
        <v>0.1434</v>
      </c>
      <c r="K9097" s="287">
        <v>3.78E-2</v>
      </c>
      <c r="L9097" s="287">
        <v>3.78E-2</v>
      </c>
    </row>
    <row r="9098" spans="1:12">
      <c r="A9098" s="287" t="s">
        <v>8131</v>
      </c>
      <c r="B9098" s="287">
        <v>2030</v>
      </c>
      <c r="C9098" s="287" t="s">
        <v>8104</v>
      </c>
      <c r="D9098" s="287">
        <v>1.6559999999999999</v>
      </c>
      <c r="E9098" s="287">
        <v>1.3362000000000001</v>
      </c>
      <c r="F9098" s="287">
        <v>1.1882999999999999</v>
      </c>
      <c r="G9098" s="287">
        <v>0.93730000000000002</v>
      </c>
      <c r="H9098" s="287">
        <v>1.0166999999999999</v>
      </c>
      <c r="I9098" s="287">
        <v>0.7036</v>
      </c>
      <c r="J9098" s="287">
        <v>0.98540000000000005</v>
      </c>
      <c r="K9098" s="287">
        <v>0.67969999999999997</v>
      </c>
      <c r="L9098" s="287">
        <v>0.4108</v>
      </c>
    </row>
    <row r="9099" spans="1:12">
      <c r="A9099" s="287" t="s">
        <v>8131</v>
      </c>
      <c r="B9099" s="287">
        <v>2030</v>
      </c>
      <c r="C9099" s="287" t="s">
        <v>8101</v>
      </c>
      <c r="D9099" s="287">
        <v>5.2359</v>
      </c>
      <c r="E9099" s="287">
        <v>4.9161000000000001</v>
      </c>
      <c r="F9099" s="287">
        <v>4.2068000000000003</v>
      </c>
      <c r="G9099" s="287">
        <v>3.0221</v>
      </c>
      <c r="H9099" s="287">
        <v>4.0353000000000003</v>
      </c>
      <c r="I9099" s="287">
        <v>2.5005999999999999</v>
      </c>
      <c r="J9099" s="287">
        <v>3.9586000000000001</v>
      </c>
      <c r="K9099" s="287">
        <v>3.1112000000000002</v>
      </c>
      <c r="L9099" s="287">
        <v>1.8524</v>
      </c>
    </row>
    <row r="9100" spans="1:12">
      <c r="A9100" s="287" t="s">
        <v>8131</v>
      </c>
      <c r="B9100" s="287">
        <v>2030</v>
      </c>
      <c r="C9100" s="287" t="s">
        <v>8107</v>
      </c>
      <c r="D9100" s="287">
        <v>4.4299999999999999E-2</v>
      </c>
      <c r="E9100" s="287">
        <v>4.4299999999999999E-2</v>
      </c>
      <c r="F9100" s="287">
        <v>4.4299999999999999E-2</v>
      </c>
      <c r="G9100" s="287">
        <v>1.3299999999999999E-2</v>
      </c>
      <c r="H9100" s="287">
        <v>4.4299999999999999E-2</v>
      </c>
      <c r="I9100" s="287">
        <v>1.3299999999999999E-2</v>
      </c>
      <c r="J9100" s="287">
        <v>4.4299999999999999E-2</v>
      </c>
      <c r="K9100" s="287">
        <v>4.4299999999999999E-2</v>
      </c>
      <c r="L9100" s="287">
        <v>1.3299999999999999E-2</v>
      </c>
    </row>
    <row r="9101" spans="1:12">
      <c r="A9101" s="287" t="s">
        <v>8131</v>
      </c>
      <c r="B9101" s="287">
        <v>2030</v>
      </c>
      <c r="C9101" s="287" t="s">
        <v>8106</v>
      </c>
      <c r="D9101" s="287">
        <v>0.2374</v>
      </c>
      <c r="E9101" s="287">
        <v>0.2374</v>
      </c>
      <c r="F9101" s="287">
        <v>8.9599999999999999E-2</v>
      </c>
      <c r="G9101" s="287">
        <v>7.1199999999999999E-2</v>
      </c>
      <c r="H9101" s="287">
        <v>8.9599999999999999E-2</v>
      </c>
      <c r="I9101" s="287">
        <v>3.61E-2</v>
      </c>
      <c r="J9101" s="287">
        <v>0.2374</v>
      </c>
      <c r="K9101" s="287">
        <v>8.9599999999999999E-2</v>
      </c>
      <c r="L9101" s="287">
        <v>3.61E-2</v>
      </c>
    </row>
    <row r="9102" spans="1:12">
      <c r="A9102" s="287" t="s">
        <v>8132</v>
      </c>
      <c r="B9102" s="287">
        <v>2030</v>
      </c>
      <c r="C9102" s="287" t="s">
        <v>8104</v>
      </c>
      <c r="D9102" s="287">
        <v>0.26910000000000001</v>
      </c>
      <c r="E9102" s="287">
        <v>0.21709999999999999</v>
      </c>
      <c r="F9102" s="287">
        <v>0.19309999999999999</v>
      </c>
      <c r="G9102" s="287">
        <v>0.15229999999999999</v>
      </c>
      <c r="H9102" s="287">
        <v>0.16520000000000001</v>
      </c>
      <c r="I9102" s="287">
        <v>0.1143</v>
      </c>
      <c r="J9102" s="287">
        <v>0.16009999999999999</v>
      </c>
      <c r="K9102" s="287">
        <v>0.1104</v>
      </c>
      <c r="L9102" s="287">
        <v>6.6799999999999998E-2</v>
      </c>
    </row>
    <row r="9103" spans="1:12">
      <c r="A9103" s="287" t="s">
        <v>8132</v>
      </c>
      <c r="B9103" s="287">
        <v>2030</v>
      </c>
      <c r="C9103" s="287" t="s">
        <v>8101</v>
      </c>
      <c r="D9103" s="287">
        <v>0.87129999999999996</v>
      </c>
      <c r="E9103" s="287">
        <v>0.81940000000000002</v>
      </c>
      <c r="F9103" s="287">
        <v>0.69710000000000005</v>
      </c>
      <c r="G9103" s="287">
        <v>0.50549999999999995</v>
      </c>
      <c r="H9103" s="287">
        <v>0.66920000000000002</v>
      </c>
      <c r="I9103" s="287">
        <v>0.41660000000000003</v>
      </c>
      <c r="J9103" s="287">
        <v>0.66239999999999999</v>
      </c>
      <c r="K9103" s="287">
        <v>0.51770000000000005</v>
      </c>
      <c r="L9103" s="287">
        <v>0.31</v>
      </c>
    </row>
    <row r="9104" spans="1:12">
      <c r="A9104" s="287" t="s">
        <v>8132</v>
      </c>
      <c r="B9104" s="287">
        <v>2030</v>
      </c>
      <c r="C9104" s="287" t="s">
        <v>8102</v>
      </c>
      <c r="D9104" s="287">
        <v>0.1293</v>
      </c>
      <c r="E9104" s="287">
        <v>0.1293</v>
      </c>
      <c r="F9104" s="287">
        <v>7.5399999999999995E-2</v>
      </c>
      <c r="G9104" s="287">
        <v>7.3800000000000004E-2</v>
      </c>
      <c r="H9104" s="287">
        <v>7.5399999999999995E-2</v>
      </c>
      <c r="I9104" s="287">
        <v>4.19E-2</v>
      </c>
      <c r="J9104" s="287">
        <v>0.1293</v>
      </c>
      <c r="K9104" s="287">
        <v>7.5399999999999995E-2</v>
      </c>
      <c r="L9104" s="287">
        <v>4.19E-2</v>
      </c>
    </row>
    <row r="9105" spans="1:12">
      <c r="A9105" s="287" t="s">
        <v>8132</v>
      </c>
      <c r="B9105" s="287">
        <v>2030</v>
      </c>
      <c r="C9105" s="287" t="s">
        <v>8103</v>
      </c>
      <c r="D9105" s="287">
        <v>2.3300000000000001E-2</v>
      </c>
      <c r="E9105" s="287">
        <v>2.3300000000000001E-2</v>
      </c>
      <c r="F9105" s="287">
        <v>6.1000000000000004E-3</v>
      </c>
      <c r="G9105" s="287">
        <v>1.77E-2</v>
      </c>
      <c r="H9105" s="287">
        <v>6.1000000000000004E-3</v>
      </c>
      <c r="I9105" s="287">
        <v>6.1000000000000004E-3</v>
      </c>
      <c r="J9105" s="287">
        <v>2.3300000000000001E-2</v>
      </c>
      <c r="K9105" s="287">
        <v>6.1000000000000004E-3</v>
      </c>
      <c r="L9105" s="287">
        <v>6.1000000000000004E-3</v>
      </c>
    </row>
    <row r="9106" spans="1:12">
      <c r="A9106" s="287" t="s">
        <v>8132</v>
      </c>
      <c r="B9106" s="287">
        <v>2030</v>
      </c>
      <c r="C9106" s="287" t="s">
        <v>8107</v>
      </c>
      <c r="D9106" s="287">
        <v>7.1999999999999998E-3</v>
      </c>
      <c r="E9106" s="287">
        <v>7.1999999999999998E-3</v>
      </c>
      <c r="F9106" s="287">
        <v>7.1999999999999998E-3</v>
      </c>
      <c r="G9106" s="287">
        <v>2.2000000000000001E-3</v>
      </c>
      <c r="H9106" s="287">
        <v>7.1999999999999998E-3</v>
      </c>
      <c r="I9106" s="287">
        <v>2.2000000000000001E-3</v>
      </c>
      <c r="J9106" s="287">
        <v>7.1999999999999998E-3</v>
      </c>
      <c r="K9106" s="287">
        <v>7.1999999999999998E-3</v>
      </c>
      <c r="L9106" s="287">
        <v>2.2000000000000001E-3</v>
      </c>
    </row>
    <row r="9107" spans="1:12">
      <c r="A9107" s="287" t="s">
        <v>8132</v>
      </c>
      <c r="B9107" s="287">
        <v>2030</v>
      </c>
      <c r="C9107" s="287" t="s">
        <v>8105</v>
      </c>
      <c r="D9107" s="287">
        <v>0.40389999999999998</v>
      </c>
      <c r="E9107" s="287">
        <v>0.40389999999999998</v>
      </c>
      <c r="F9107" s="287">
        <v>0.4007</v>
      </c>
      <c r="G9107" s="287">
        <v>0.24790000000000001</v>
      </c>
      <c r="H9107" s="287">
        <v>0.4007</v>
      </c>
      <c r="I9107" s="287">
        <v>0.2462</v>
      </c>
      <c r="J9107" s="287">
        <v>0.3039</v>
      </c>
      <c r="K9107" s="287">
        <v>0.3039</v>
      </c>
      <c r="L9107" s="287">
        <v>0.18729999999999999</v>
      </c>
    </row>
    <row r="9108" spans="1:12">
      <c r="A9108" s="287" t="s">
        <v>8132</v>
      </c>
      <c r="B9108" s="287">
        <v>2030</v>
      </c>
      <c r="C9108" s="287" t="s">
        <v>8106</v>
      </c>
      <c r="D9108" s="287">
        <v>3.8600000000000002E-2</v>
      </c>
      <c r="E9108" s="287">
        <v>3.8600000000000002E-2</v>
      </c>
      <c r="F9108" s="287">
        <v>1.46E-2</v>
      </c>
      <c r="G9108" s="287">
        <v>1.1599999999999999E-2</v>
      </c>
      <c r="H9108" s="287">
        <v>1.46E-2</v>
      </c>
      <c r="I9108" s="287">
        <v>5.8999999999999999E-3</v>
      </c>
      <c r="J9108" s="287">
        <v>3.8600000000000002E-2</v>
      </c>
      <c r="K9108" s="287">
        <v>1.46E-2</v>
      </c>
      <c r="L9108" s="287">
        <v>5.8999999999999999E-3</v>
      </c>
    </row>
    <row r="9109" spans="1:12">
      <c r="A9109" s="287" t="s">
        <v>8133</v>
      </c>
      <c r="B9109" s="287">
        <v>2030</v>
      </c>
      <c r="C9109" s="287" t="s">
        <v>8103</v>
      </c>
      <c r="D9109" s="287">
        <v>4.0599999999999997E-2</v>
      </c>
      <c r="E9109" s="287">
        <v>4.0599999999999997E-2</v>
      </c>
      <c r="F9109" s="287">
        <v>1.0699999999999999E-2</v>
      </c>
      <c r="G9109" s="287">
        <v>3.09E-2</v>
      </c>
      <c r="H9109" s="287">
        <v>1.0699999999999999E-2</v>
      </c>
      <c r="I9109" s="287">
        <v>1.0699999999999999E-2</v>
      </c>
      <c r="J9109" s="287">
        <v>4.0599999999999997E-2</v>
      </c>
      <c r="K9109" s="287">
        <v>1.0699999999999999E-2</v>
      </c>
      <c r="L9109" s="287">
        <v>1.0699999999999999E-2</v>
      </c>
    </row>
    <row r="9110" spans="1:12">
      <c r="A9110" s="287" t="s">
        <v>8133</v>
      </c>
      <c r="B9110" s="287">
        <v>2030</v>
      </c>
      <c r="C9110" s="287" t="s">
        <v>8104</v>
      </c>
      <c r="D9110" s="287">
        <v>0.46879999999999999</v>
      </c>
      <c r="E9110" s="287">
        <v>0.37819999999999998</v>
      </c>
      <c r="F9110" s="287">
        <v>0.33639999999999998</v>
      </c>
      <c r="G9110" s="287">
        <v>0.26529999999999998</v>
      </c>
      <c r="H9110" s="287">
        <v>0.2878</v>
      </c>
      <c r="I9110" s="287">
        <v>0.19919999999999999</v>
      </c>
      <c r="J9110" s="287">
        <v>0.27889999999999998</v>
      </c>
      <c r="K9110" s="287">
        <v>0.19239999999999999</v>
      </c>
      <c r="L9110" s="287">
        <v>0.1163</v>
      </c>
    </row>
    <row r="9111" spans="1:12">
      <c r="A9111" s="287" t="s">
        <v>8133</v>
      </c>
      <c r="B9111" s="287">
        <v>2030</v>
      </c>
      <c r="C9111" s="287" t="s">
        <v>8105</v>
      </c>
      <c r="D9111" s="287">
        <v>0.69730000000000003</v>
      </c>
      <c r="E9111" s="287">
        <v>0.69730000000000003</v>
      </c>
      <c r="F9111" s="287">
        <v>0.69169999999999998</v>
      </c>
      <c r="G9111" s="287">
        <v>0.42449999999999999</v>
      </c>
      <c r="H9111" s="287">
        <v>0.69169999999999998</v>
      </c>
      <c r="I9111" s="287">
        <v>0.42159999999999997</v>
      </c>
      <c r="J9111" s="287">
        <v>0.52310000000000001</v>
      </c>
      <c r="K9111" s="287">
        <v>0.52310000000000001</v>
      </c>
      <c r="L9111" s="287">
        <v>0.31950000000000001</v>
      </c>
    </row>
    <row r="9112" spans="1:12">
      <c r="A9112" s="287" t="s">
        <v>8133</v>
      </c>
      <c r="B9112" s="287">
        <v>2030</v>
      </c>
      <c r="C9112" s="287" t="s">
        <v>8102</v>
      </c>
      <c r="D9112" s="287">
        <v>0.217</v>
      </c>
      <c r="E9112" s="287">
        <v>0.217</v>
      </c>
      <c r="F9112" s="287">
        <v>0.12839999999999999</v>
      </c>
      <c r="G9112" s="287">
        <v>0.1236</v>
      </c>
      <c r="H9112" s="287">
        <v>0.12839999999999999</v>
      </c>
      <c r="I9112" s="287">
        <v>7.1199999999999999E-2</v>
      </c>
      <c r="J9112" s="287">
        <v>0.217</v>
      </c>
      <c r="K9112" s="287">
        <v>0.12839999999999999</v>
      </c>
      <c r="L9112" s="287">
        <v>7.1199999999999999E-2</v>
      </c>
    </row>
    <row r="9113" spans="1:12">
      <c r="A9113" s="287" t="s">
        <v>8133</v>
      </c>
      <c r="B9113" s="287">
        <v>2030</v>
      </c>
      <c r="C9113" s="287" t="s">
        <v>8107</v>
      </c>
      <c r="D9113" s="287">
        <v>1.2500000000000001E-2</v>
      </c>
      <c r="E9113" s="287">
        <v>1.2500000000000001E-2</v>
      </c>
      <c r="F9113" s="287">
        <v>1.2500000000000001E-2</v>
      </c>
      <c r="G9113" s="287">
        <v>3.8E-3</v>
      </c>
      <c r="H9113" s="287">
        <v>1.2500000000000001E-2</v>
      </c>
      <c r="I9113" s="287">
        <v>3.8E-3</v>
      </c>
      <c r="J9113" s="287">
        <v>1.2500000000000001E-2</v>
      </c>
      <c r="K9113" s="287">
        <v>1.2500000000000001E-2</v>
      </c>
      <c r="L9113" s="287">
        <v>3.8E-3</v>
      </c>
    </row>
    <row r="9114" spans="1:12">
      <c r="A9114" s="287" t="s">
        <v>8133</v>
      </c>
      <c r="B9114" s="287">
        <v>2030</v>
      </c>
      <c r="C9114" s="287" t="s">
        <v>8106</v>
      </c>
      <c r="D9114" s="287">
        <v>6.7199999999999996E-2</v>
      </c>
      <c r="E9114" s="287">
        <v>6.7199999999999996E-2</v>
      </c>
      <c r="F9114" s="287">
        <v>2.5399999999999999E-2</v>
      </c>
      <c r="G9114" s="287">
        <v>2.0199999999999999E-2</v>
      </c>
      <c r="H9114" s="287">
        <v>2.5399999999999999E-2</v>
      </c>
      <c r="I9114" s="287">
        <v>1.0200000000000001E-2</v>
      </c>
      <c r="J9114" s="287">
        <v>6.7199999999999996E-2</v>
      </c>
      <c r="K9114" s="287">
        <v>2.5399999999999999E-2</v>
      </c>
      <c r="L9114" s="287">
        <v>1.0200000000000001E-2</v>
      </c>
    </row>
    <row r="9115" spans="1:12">
      <c r="A9115" s="287" t="s">
        <v>8133</v>
      </c>
      <c r="B9115" s="287">
        <v>2030</v>
      </c>
      <c r="C9115" s="287" t="s">
        <v>8101</v>
      </c>
      <c r="D9115" s="287">
        <v>1.5034000000000001</v>
      </c>
      <c r="E9115" s="287">
        <v>1.4129</v>
      </c>
      <c r="F9115" s="287">
        <v>1.2051000000000001</v>
      </c>
      <c r="G9115" s="287">
        <v>0.86829999999999996</v>
      </c>
      <c r="H9115" s="287">
        <v>1.1566000000000001</v>
      </c>
      <c r="I9115" s="287">
        <v>0.71660000000000001</v>
      </c>
      <c r="J9115" s="287">
        <v>1.1394</v>
      </c>
      <c r="K9115" s="287">
        <v>0.89249999999999996</v>
      </c>
      <c r="L9115" s="287">
        <v>0.53159999999999996</v>
      </c>
    </row>
    <row r="9116" spans="1:12">
      <c r="A9116" s="287" t="s">
        <v>8134</v>
      </c>
      <c r="B9116" s="287">
        <v>2030</v>
      </c>
      <c r="C9116" s="287" t="s">
        <v>8101</v>
      </c>
      <c r="D9116" s="287">
        <v>3.1631999999999998</v>
      </c>
      <c r="E9116" s="287">
        <v>2.9502000000000002</v>
      </c>
      <c r="F9116" s="287">
        <v>2.5528</v>
      </c>
      <c r="G9116" s="287">
        <v>1.8223</v>
      </c>
      <c r="H9116" s="287">
        <v>2.4386000000000001</v>
      </c>
      <c r="I9116" s="287">
        <v>1.5195000000000001</v>
      </c>
      <c r="J9116" s="287">
        <v>2.3641000000000001</v>
      </c>
      <c r="K9116" s="287">
        <v>1.8748</v>
      </c>
      <c r="L9116" s="287">
        <v>1.1184000000000001</v>
      </c>
    </row>
    <row r="9117" spans="1:12">
      <c r="A9117" s="287" t="s">
        <v>8134</v>
      </c>
      <c r="B9117" s="287">
        <v>2030</v>
      </c>
      <c r="C9117" s="287" t="s">
        <v>8102</v>
      </c>
      <c r="D9117" s="287">
        <v>0.36759999999999998</v>
      </c>
      <c r="E9117" s="287">
        <v>0.36759999999999998</v>
      </c>
      <c r="F9117" s="287">
        <v>0.25059999999999999</v>
      </c>
      <c r="G9117" s="287">
        <v>0.20619999999999999</v>
      </c>
      <c r="H9117" s="287">
        <v>0.25059999999999999</v>
      </c>
      <c r="I9117" s="287">
        <v>0.13689999999999999</v>
      </c>
      <c r="J9117" s="287">
        <v>0.36759999999999998</v>
      </c>
      <c r="K9117" s="287">
        <v>0.25059999999999999</v>
      </c>
      <c r="L9117" s="287">
        <v>0.13689999999999999</v>
      </c>
    </row>
    <row r="9118" spans="1:12">
      <c r="A9118" s="287" t="s">
        <v>8134</v>
      </c>
      <c r="B9118" s="287">
        <v>2030</v>
      </c>
      <c r="C9118" s="287" t="s">
        <v>8103</v>
      </c>
      <c r="D9118" s="287">
        <v>9.5500000000000002E-2</v>
      </c>
      <c r="E9118" s="287">
        <v>9.5500000000000002E-2</v>
      </c>
      <c r="F9118" s="287">
        <v>2.5100000000000001E-2</v>
      </c>
      <c r="G9118" s="287">
        <v>7.2700000000000001E-2</v>
      </c>
      <c r="H9118" s="287">
        <v>2.5100000000000001E-2</v>
      </c>
      <c r="I9118" s="287">
        <v>2.5100000000000001E-2</v>
      </c>
      <c r="J9118" s="287">
        <v>9.5500000000000002E-2</v>
      </c>
      <c r="K9118" s="287">
        <v>2.5100000000000001E-2</v>
      </c>
      <c r="L9118" s="287">
        <v>2.5100000000000001E-2</v>
      </c>
    </row>
    <row r="9119" spans="1:12">
      <c r="A9119" s="287" t="s">
        <v>8134</v>
      </c>
      <c r="B9119" s="287">
        <v>2030</v>
      </c>
      <c r="C9119" s="287" t="s">
        <v>8104</v>
      </c>
      <c r="D9119" s="287">
        <v>1.1028</v>
      </c>
      <c r="E9119" s="287">
        <v>0.88980000000000004</v>
      </c>
      <c r="F9119" s="287">
        <v>0.7913</v>
      </c>
      <c r="G9119" s="287">
        <v>0.62419999999999998</v>
      </c>
      <c r="H9119" s="287">
        <v>0.67710000000000004</v>
      </c>
      <c r="I9119" s="287">
        <v>0.46860000000000002</v>
      </c>
      <c r="J9119" s="287">
        <v>0.65620000000000001</v>
      </c>
      <c r="K9119" s="287">
        <v>0.4526</v>
      </c>
      <c r="L9119" s="287">
        <v>0.27360000000000001</v>
      </c>
    </row>
    <row r="9120" spans="1:12">
      <c r="A9120" s="287" t="s">
        <v>8134</v>
      </c>
      <c r="B9120" s="287">
        <v>2030</v>
      </c>
      <c r="C9120" s="287" t="s">
        <v>8107</v>
      </c>
      <c r="D9120" s="287">
        <v>2.9499999999999998E-2</v>
      </c>
      <c r="E9120" s="287">
        <v>2.9499999999999998E-2</v>
      </c>
      <c r="F9120" s="287">
        <v>2.9499999999999998E-2</v>
      </c>
      <c r="G9120" s="287">
        <v>8.8999999999999999E-3</v>
      </c>
      <c r="H9120" s="287">
        <v>2.9499999999999998E-2</v>
      </c>
      <c r="I9120" s="287">
        <v>8.8999999999999999E-3</v>
      </c>
      <c r="J9120" s="287">
        <v>2.9499999999999998E-2</v>
      </c>
      <c r="K9120" s="287">
        <v>2.9499999999999998E-2</v>
      </c>
      <c r="L9120" s="287">
        <v>8.8999999999999999E-3</v>
      </c>
    </row>
    <row r="9121" spans="1:12">
      <c r="A9121" s="287" t="s">
        <v>8134</v>
      </c>
      <c r="B9121" s="287">
        <v>2030</v>
      </c>
      <c r="C9121" s="287" t="s">
        <v>8105</v>
      </c>
      <c r="D9121" s="287">
        <v>1.4097</v>
      </c>
      <c r="E9121" s="287">
        <v>1.4097</v>
      </c>
      <c r="F9121" s="287">
        <v>1.3965000000000001</v>
      </c>
      <c r="G9121" s="287">
        <v>0.8629</v>
      </c>
      <c r="H9121" s="287">
        <v>1.3965000000000001</v>
      </c>
      <c r="I9121" s="287">
        <v>0.85589999999999999</v>
      </c>
      <c r="J9121" s="287">
        <v>1.0571999999999999</v>
      </c>
      <c r="K9121" s="287">
        <v>1.0571999999999999</v>
      </c>
      <c r="L9121" s="287">
        <v>0.64980000000000004</v>
      </c>
    </row>
    <row r="9122" spans="1:12">
      <c r="A9122" s="287" t="s">
        <v>8134</v>
      </c>
      <c r="B9122" s="287">
        <v>2030</v>
      </c>
      <c r="C9122" s="287" t="s">
        <v>8106</v>
      </c>
      <c r="D9122" s="287">
        <v>0.15809999999999999</v>
      </c>
      <c r="E9122" s="287">
        <v>0.15809999999999999</v>
      </c>
      <c r="F9122" s="287">
        <v>5.9700000000000003E-2</v>
      </c>
      <c r="G9122" s="287">
        <v>4.7399999999999998E-2</v>
      </c>
      <c r="H9122" s="287">
        <v>5.9700000000000003E-2</v>
      </c>
      <c r="I9122" s="287">
        <v>2.4E-2</v>
      </c>
      <c r="J9122" s="287">
        <v>0.15809999999999999</v>
      </c>
      <c r="K9122" s="287">
        <v>5.9700000000000003E-2</v>
      </c>
      <c r="L9122" s="287">
        <v>2.4E-2</v>
      </c>
    </row>
    <row r="9123" spans="1:12">
      <c r="A9123" s="287" t="s">
        <v>8135</v>
      </c>
      <c r="B9123" s="287">
        <v>2030</v>
      </c>
      <c r="C9123" s="287" t="s">
        <v>8105</v>
      </c>
      <c r="D9123" s="287">
        <v>0.48749999999999999</v>
      </c>
      <c r="E9123" s="287">
        <v>0.48749999999999999</v>
      </c>
      <c r="F9123" s="287">
        <v>0.4824</v>
      </c>
      <c r="G9123" s="287">
        <v>0.30599999999999999</v>
      </c>
      <c r="H9123" s="287">
        <v>0.4824</v>
      </c>
      <c r="I9123" s="287">
        <v>0.3034</v>
      </c>
      <c r="J9123" s="287">
        <v>0.36780000000000002</v>
      </c>
      <c r="K9123" s="287">
        <v>0.36780000000000002</v>
      </c>
      <c r="L9123" s="287">
        <v>0.23250000000000001</v>
      </c>
    </row>
    <row r="9124" spans="1:12">
      <c r="A9124" s="287" t="s">
        <v>8135</v>
      </c>
      <c r="B9124" s="287">
        <v>2030</v>
      </c>
      <c r="C9124" s="287" t="s">
        <v>8102</v>
      </c>
      <c r="D9124" s="287">
        <v>0.16619999999999999</v>
      </c>
      <c r="E9124" s="287">
        <v>0.16619999999999999</v>
      </c>
      <c r="F9124" s="287">
        <v>0.1053</v>
      </c>
      <c r="G9124" s="287">
        <v>9.4E-2</v>
      </c>
      <c r="H9124" s="287">
        <v>0.1053</v>
      </c>
      <c r="I9124" s="287">
        <v>5.79E-2</v>
      </c>
      <c r="J9124" s="287">
        <v>0.16619999999999999</v>
      </c>
      <c r="K9124" s="287">
        <v>0.1053</v>
      </c>
      <c r="L9124" s="287">
        <v>5.79E-2</v>
      </c>
    </row>
    <row r="9125" spans="1:12">
      <c r="A9125" s="287" t="s">
        <v>8135</v>
      </c>
      <c r="B9125" s="287">
        <v>2030</v>
      </c>
      <c r="C9125" s="287" t="s">
        <v>8103</v>
      </c>
      <c r="D9125" s="287">
        <v>3.6700000000000003E-2</v>
      </c>
      <c r="E9125" s="287">
        <v>3.6700000000000003E-2</v>
      </c>
      <c r="F9125" s="287">
        <v>9.7000000000000003E-3</v>
      </c>
      <c r="G9125" s="287">
        <v>2.8000000000000001E-2</v>
      </c>
      <c r="H9125" s="287">
        <v>9.7000000000000003E-3</v>
      </c>
      <c r="I9125" s="287">
        <v>9.7000000000000003E-3</v>
      </c>
      <c r="J9125" s="287">
        <v>3.6700000000000003E-2</v>
      </c>
      <c r="K9125" s="287">
        <v>9.7000000000000003E-3</v>
      </c>
      <c r="L9125" s="287">
        <v>9.7000000000000003E-3</v>
      </c>
    </row>
    <row r="9126" spans="1:12">
      <c r="A9126" s="287" t="s">
        <v>8135</v>
      </c>
      <c r="B9126" s="287">
        <v>2030</v>
      </c>
      <c r="C9126" s="287" t="s">
        <v>8107</v>
      </c>
      <c r="D9126" s="287">
        <v>1.14E-2</v>
      </c>
      <c r="E9126" s="287">
        <v>1.14E-2</v>
      </c>
      <c r="F9126" s="287">
        <v>1.14E-2</v>
      </c>
      <c r="G9126" s="287">
        <v>3.3999999999999998E-3</v>
      </c>
      <c r="H9126" s="287">
        <v>1.14E-2</v>
      </c>
      <c r="I9126" s="287">
        <v>3.3999999999999998E-3</v>
      </c>
      <c r="J9126" s="287">
        <v>1.14E-2</v>
      </c>
      <c r="K9126" s="287">
        <v>1.14E-2</v>
      </c>
      <c r="L9126" s="287">
        <v>3.3999999999999998E-3</v>
      </c>
    </row>
    <row r="9127" spans="1:12">
      <c r="A9127" s="287" t="s">
        <v>8135</v>
      </c>
      <c r="B9127" s="287">
        <v>2030</v>
      </c>
      <c r="C9127" s="287" t="s">
        <v>8104</v>
      </c>
      <c r="D9127" s="287">
        <v>0.42399999999999999</v>
      </c>
      <c r="E9127" s="287">
        <v>0.34210000000000002</v>
      </c>
      <c r="F9127" s="287">
        <v>0.30430000000000001</v>
      </c>
      <c r="G9127" s="287">
        <v>0.24</v>
      </c>
      <c r="H9127" s="287">
        <v>0.26029999999999998</v>
      </c>
      <c r="I9127" s="287">
        <v>0.1802</v>
      </c>
      <c r="J9127" s="287">
        <v>0.25230000000000002</v>
      </c>
      <c r="K9127" s="287">
        <v>0.17399999999999999</v>
      </c>
      <c r="L9127" s="287">
        <v>0.1052</v>
      </c>
    </row>
    <row r="9128" spans="1:12">
      <c r="A9128" s="287" t="s">
        <v>8135</v>
      </c>
      <c r="B9128" s="287">
        <v>2030</v>
      </c>
      <c r="C9128" s="287" t="s">
        <v>8106</v>
      </c>
      <c r="D9128" s="287">
        <v>6.08E-2</v>
      </c>
      <c r="E9128" s="287">
        <v>6.08E-2</v>
      </c>
      <c r="F9128" s="287">
        <v>2.29E-2</v>
      </c>
      <c r="G9128" s="287">
        <v>1.8200000000000001E-2</v>
      </c>
      <c r="H9128" s="287">
        <v>2.29E-2</v>
      </c>
      <c r="I9128" s="287">
        <v>9.1999999999999998E-3</v>
      </c>
      <c r="J9128" s="287">
        <v>6.08E-2</v>
      </c>
      <c r="K9128" s="287">
        <v>2.29E-2</v>
      </c>
      <c r="L9128" s="287">
        <v>9.1999999999999998E-3</v>
      </c>
    </row>
    <row r="9129" spans="1:12">
      <c r="A9129" s="287" t="s">
        <v>8135</v>
      </c>
      <c r="B9129" s="287">
        <v>2030</v>
      </c>
      <c r="C9129" s="287" t="s">
        <v>8101</v>
      </c>
      <c r="D9129" s="287">
        <v>1.1866000000000001</v>
      </c>
      <c r="E9129" s="287">
        <v>1.1047</v>
      </c>
      <c r="F9129" s="287">
        <v>0.93600000000000005</v>
      </c>
      <c r="G9129" s="287">
        <v>0.68959999999999999</v>
      </c>
      <c r="H9129" s="287">
        <v>0.8921</v>
      </c>
      <c r="I9129" s="287">
        <v>0.56379999999999997</v>
      </c>
      <c r="J9129" s="287">
        <v>0.89510000000000001</v>
      </c>
      <c r="K9129" s="287">
        <v>0.69110000000000005</v>
      </c>
      <c r="L9129" s="287">
        <v>0.41789999999999999</v>
      </c>
    </row>
    <row r="9130" spans="1:12">
      <c r="A9130" s="287" t="s">
        <v>8136</v>
      </c>
      <c r="B9130" s="287">
        <v>2030</v>
      </c>
      <c r="C9130" s="287" t="s">
        <v>8106</v>
      </c>
      <c r="D9130" s="287">
        <v>0.36180000000000001</v>
      </c>
      <c r="E9130" s="287">
        <v>0.36180000000000001</v>
      </c>
      <c r="F9130" s="287">
        <v>0.1366</v>
      </c>
      <c r="G9130" s="287">
        <v>0.1086</v>
      </c>
      <c r="H9130" s="287">
        <v>0.1366</v>
      </c>
      <c r="I9130" s="287">
        <v>5.5E-2</v>
      </c>
      <c r="J9130" s="287">
        <v>0.36180000000000001</v>
      </c>
      <c r="K9130" s="287">
        <v>0.1366</v>
      </c>
      <c r="L9130" s="287">
        <v>5.5E-2</v>
      </c>
    </row>
    <row r="9131" spans="1:12">
      <c r="A9131" s="287" t="s">
        <v>8136</v>
      </c>
      <c r="B9131" s="287">
        <v>2030</v>
      </c>
      <c r="C9131" s="287" t="s">
        <v>8105</v>
      </c>
      <c r="D9131" s="287">
        <v>2.7538</v>
      </c>
      <c r="E9131" s="287">
        <v>2.7538</v>
      </c>
      <c r="F9131" s="287">
        <v>2.7238000000000002</v>
      </c>
      <c r="G9131" s="287">
        <v>1.7248000000000001</v>
      </c>
      <c r="H9131" s="287">
        <v>2.7238000000000002</v>
      </c>
      <c r="I9131" s="287">
        <v>1.7089000000000001</v>
      </c>
      <c r="J9131" s="287">
        <v>2.0741000000000001</v>
      </c>
      <c r="K9131" s="287">
        <v>2.0739999999999998</v>
      </c>
      <c r="L9131" s="287">
        <v>1.3081</v>
      </c>
    </row>
    <row r="9132" spans="1:12">
      <c r="A9132" s="287" t="s">
        <v>8136</v>
      </c>
      <c r="B9132" s="287">
        <v>2030</v>
      </c>
      <c r="C9132" s="287" t="s">
        <v>8102</v>
      </c>
      <c r="D9132" s="287">
        <v>0.94879999999999998</v>
      </c>
      <c r="E9132" s="287">
        <v>0.94879999999999998</v>
      </c>
      <c r="F9132" s="287">
        <v>0.61229999999999996</v>
      </c>
      <c r="G9132" s="287">
        <v>0.53559999999999997</v>
      </c>
      <c r="H9132" s="287">
        <v>0.61229999999999996</v>
      </c>
      <c r="I9132" s="287">
        <v>0.33629999999999999</v>
      </c>
      <c r="J9132" s="287">
        <v>0.94879999999999998</v>
      </c>
      <c r="K9132" s="287">
        <v>0.61229999999999996</v>
      </c>
      <c r="L9132" s="287">
        <v>0.33629999999999999</v>
      </c>
    </row>
    <row r="9133" spans="1:12">
      <c r="A9133" s="287" t="s">
        <v>8136</v>
      </c>
      <c r="B9133" s="287">
        <v>2030</v>
      </c>
      <c r="C9133" s="287" t="s">
        <v>8103</v>
      </c>
      <c r="D9133" s="287">
        <v>0.21870000000000001</v>
      </c>
      <c r="E9133" s="287">
        <v>0.21870000000000001</v>
      </c>
      <c r="F9133" s="287">
        <v>5.7599999999999998E-2</v>
      </c>
      <c r="G9133" s="287">
        <v>0.16639999999999999</v>
      </c>
      <c r="H9133" s="287">
        <v>5.7599999999999998E-2</v>
      </c>
      <c r="I9133" s="287">
        <v>5.7599999999999998E-2</v>
      </c>
      <c r="J9133" s="287">
        <v>0.21870000000000001</v>
      </c>
      <c r="K9133" s="287">
        <v>5.7599999999999998E-2</v>
      </c>
      <c r="L9133" s="287">
        <v>5.7599999999999998E-2</v>
      </c>
    </row>
    <row r="9134" spans="1:12">
      <c r="A9134" s="287" t="s">
        <v>8136</v>
      </c>
      <c r="B9134" s="287">
        <v>2030</v>
      </c>
      <c r="C9134" s="287" t="s">
        <v>8101</v>
      </c>
      <c r="D9134" s="287">
        <v>6.8752000000000004</v>
      </c>
      <c r="E9134" s="287">
        <v>6.3875999999999999</v>
      </c>
      <c r="F9134" s="287">
        <v>5.4093999999999998</v>
      </c>
      <c r="G9134" s="287">
        <v>3.9845000000000002</v>
      </c>
      <c r="H9134" s="287">
        <v>5.1478999999999999</v>
      </c>
      <c r="I9134" s="287">
        <v>3.2505999999999999</v>
      </c>
      <c r="J9134" s="287">
        <v>5.173</v>
      </c>
      <c r="K9134" s="287">
        <v>3.9843000000000002</v>
      </c>
      <c r="L9134" s="287">
        <v>2.4035000000000002</v>
      </c>
    </row>
    <row r="9135" spans="1:12">
      <c r="A9135" s="287" t="s">
        <v>8136</v>
      </c>
      <c r="B9135" s="287">
        <v>2030</v>
      </c>
      <c r="C9135" s="287" t="s">
        <v>8104</v>
      </c>
      <c r="D9135" s="287">
        <v>2.5245000000000002</v>
      </c>
      <c r="E9135" s="287">
        <v>2.0369000000000002</v>
      </c>
      <c r="F9135" s="287">
        <v>1.8115000000000001</v>
      </c>
      <c r="G9135" s="287">
        <v>1.4288000000000001</v>
      </c>
      <c r="H9135" s="287">
        <v>1.55</v>
      </c>
      <c r="I9135" s="287">
        <v>1.0726</v>
      </c>
      <c r="J9135" s="287">
        <v>1.5021</v>
      </c>
      <c r="K9135" s="287">
        <v>1.0361</v>
      </c>
      <c r="L9135" s="287">
        <v>0.62619999999999998</v>
      </c>
    </row>
    <row r="9136" spans="1:12">
      <c r="A9136" s="287" t="s">
        <v>8136</v>
      </c>
      <c r="B9136" s="287">
        <v>2030</v>
      </c>
      <c r="C9136" s="287" t="s">
        <v>8107</v>
      </c>
      <c r="D9136" s="287">
        <v>6.7599999999999993E-2</v>
      </c>
      <c r="E9136" s="287">
        <v>6.7599999999999993E-2</v>
      </c>
      <c r="F9136" s="287">
        <v>6.7599999999999993E-2</v>
      </c>
      <c r="G9136" s="287">
        <v>2.0299999999999999E-2</v>
      </c>
      <c r="H9136" s="287">
        <v>6.7599999999999993E-2</v>
      </c>
      <c r="I9136" s="287">
        <v>2.0299999999999999E-2</v>
      </c>
      <c r="J9136" s="287">
        <v>6.7599999999999993E-2</v>
      </c>
      <c r="K9136" s="287">
        <v>6.7599999999999993E-2</v>
      </c>
      <c r="L9136" s="287">
        <v>2.0299999999999999E-2</v>
      </c>
    </row>
    <row r="9137" spans="1:12">
      <c r="A9137" s="287" t="s">
        <v>8137</v>
      </c>
      <c r="B9137" s="287">
        <v>2030</v>
      </c>
      <c r="C9137" s="287" t="s">
        <v>8101</v>
      </c>
      <c r="D9137" s="287">
        <v>1.7165999999999999</v>
      </c>
      <c r="E9137" s="287">
        <v>1.6122000000000001</v>
      </c>
      <c r="F9137" s="287">
        <v>1.3557999999999999</v>
      </c>
      <c r="G9137" s="287">
        <v>0.99380000000000002</v>
      </c>
      <c r="H9137" s="287">
        <v>1.2998000000000001</v>
      </c>
      <c r="I9137" s="287">
        <v>0.80889999999999995</v>
      </c>
      <c r="J9137" s="287">
        <v>1.3086</v>
      </c>
      <c r="K9137" s="287">
        <v>1.0071000000000001</v>
      </c>
      <c r="L9137" s="287">
        <v>0.60209999999999997</v>
      </c>
    </row>
    <row r="9138" spans="1:12">
      <c r="A9138" s="287" t="s">
        <v>8137</v>
      </c>
      <c r="B9138" s="287">
        <v>2030</v>
      </c>
      <c r="C9138" s="287" t="s">
        <v>8106</v>
      </c>
      <c r="D9138" s="287">
        <v>7.7499999999999999E-2</v>
      </c>
      <c r="E9138" s="287">
        <v>7.7499999999999999E-2</v>
      </c>
      <c r="F9138" s="287">
        <v>2.93E-2</v>
      </c>
      <c r="G9138" s="287">
        <v>2.3300000000000001E-2</v>
      </c>
      <c r="H9138" s="287">
        <v>2.93E-2</v>
      </c>
      <c r="I9138" s="287">
        <v>1.18E-2</v>
      </c>
      <c r="J9138" s="287">
        <v>7.7499999999999999E-2</v>
      </c>
      <c r="K9138" s="287">
        <v>2.93E-2</v>
      </c>
      <c r="L9138" s="287">
        <v>1.18E-2</v>
      </c>
    </row>
    <row r="9139" spans="1:12">
      <c r="A9139" s="287" t="s">
        <v>8137</v>
      </c>
      <c r="B9139" s="287">
        <v>2030</v>
      </c>
      <c r="C9139" s="287" t="s">
        <v>8104</v>
      </c>
      <c r="D9139" s="287">
        <v>0.54079999999999995</v>
      </c>
      <c r="E9139" s="287">
        <v>0.43630000000000002</v>
      </c>
      <c r="F9139" s="287">
        <v>0.38800000000000001</v>
      </c>
      <c r="G9139" s="287">
        <v>0.30609999999999998</v>
      </c>
      <c r="H9139" s="287">
        <v>0.33200000000000002</v>
      </c>
      <c r="I9139" s="287">
        <v>0.2298</v>
      </c>
      <c r="J9139" s="287">
        <v>0.32179999999999997</v>
      </c>
      <c r="K9139" s="287">
        <v>0.22189999999999999</v>
      </c>
      <c r="L9139" s="287">
        <v>0.1341</v>
      </c>
    </row>
    <row r="9140" spans="1:12">
      <c r="A9140" s="287" t="s">
        <v>8137</v>
      </c>
      <c r="B9140" s="287">
        <v>2030</v>
      </c>
      <c r="C9140" s="287" t="s">
        <v>8107</v>
      </c>
      <c r="D9140" s="287">
        <v>1.4500000000000001E-2</v>
      </c>
      <c r="E9140" s="287">
        <v>1.4500000000000001E-2</v>
      </c>
      <c r="F9140" s="287">
        <v>1.4500000000000001E-2</v>
      </c>
      <c r="G9140" s="287">
        <v>4.3E-3</v>
      </c>
      <c r="H9140" s="287">
        <v>1.4500000000000001E-2</v>
      </c>
      <c r="I9140" s="287">
        <v>4.3E-3</v>
      </c>
      <c r="J9140" s="287">
        <v>1.4500000000000001E-2</v>
      </c>
      <c r="K9140" s="287">
        <v>1.4500000000000001E-2</v>
      </c>
      <c r="L9140" s="287">
        <v>4.3E-3</v>
      </c>
    </row>
    <row r="9141" spans="1:12">
      <c r="A9141" s="287" t="s">
        <v>8137</v>
      </c>
      <c r="B9141" s="287">
        <v>2030</v>
      </c>
      <c r="C9141" s="287" t="s">
        <v>8105</v>
      </c>
      <c r="D9141" s="287">
        <v>0.76060000000000005</v>
      </c>
      <c r="E9141" s="287">
        <v>0.76060000000000005</v>
      </c>
      <c r="F9141" s="287">
        <v>0.75419999999999998</v>
      </c>
      <c r="G9141" s="287">
        <v>0.46639999999999998</v>
      </c>
      <c r="H9141" s="287">
        <v>0.75419999999999998</v>
      </c>
      <c r="I9141" s="287">
        <v>0.46300000000000002</v>
      </c>
      <c r="J9141" s="287">
        <v>0.5716</v>
      </c>
      <c r="K9141" s="287">
        <v>0.5716</v>
      </c>
      <c r="L9141" s="287">
        <v>0.35189999999999999</v>
      </c>
    </row>
    <row r="9142" spans="1:12">
      <c r="A9142" s="287" t="s">
        <v>8137</v>
      </c>
      <c r="B9142" s="287">
        <v>2030</v>
      </c>
      <c r="C9142" s="287" t="s">
        <v>8103</v>
      </c>
      <c r="D9142" s="287">
        <v>4.6800000000000001E-2</v>
      </c>
      <c r="E9142" s="287">
        <v>4.6800000000000001E-2</v>
      </c>
      <c r="F9142" s="287">
        <v>1.23E-2</v>
      </c>
      <c r="G9142" s="287">
        <v>3.56E-2</v>
      </c>
      <c r="H9142" s="287">
        <v>1.23E-2</v>
      </c>
      <c r="I9142" s="287">
        <v>1.23E-2</v>
      </c>
      <c r="J9142" s="287">
        <v>4.6800000000000001E-2</v>
      </c>
      <c r="K9142" s="287">
        <v>1.23E-2</v>
      </c>
      <c r="L9142" s="287">
        <v>1.23E-2</v>
      </c>
    </row>
    <row r="9143" spans="1:12">
      <c r="A9143" s="287" t="s">
        <v>8137</v>
      </c>
      <c r="B9143" s="287">
        <v>2030</v>
      </c>
      <c r="C9143" s="287" t="s">
        <v>8102</v>
      </c>
      <c r="D9143" s="287">
        <v>0.27639999999999998</v>
      </c>
      <c r="E9143" s="287">
        <v>0.27639999999999998</v>
      </c>
      <c r="F9143" s="287">
        <v>0.1575</v>
      </c>
      <c r="G9143" s="287">
        <v>0.15809999999999999</v>
      </c>
      <c r="H9143" s="287">
        <v>0.1575</v>
      </c>
      <c r="I9143" s="287">
        <v>8.77E-2</v>
      </c>
      <c r="J9143" s="287">
        <v>0.27639999999999998</v>
      </c>
      <c r="K9143" s="287">
        <v>0.1575</v>
      </c>
      <c r="L9143" s="287">
        <v>8.77E-2</v>
      </c>
    </row>
    <row r="9144" spans="1:12">
      <c r="A9144" s="287" t="s">
        <v>8138</v>
      </c>
      <c r="B9144" s="287">
        <v>2030</v>
      </c>
      <c r="C9144" s="287" t="s">
        <v>8105</v>
      </c>
      <c r="D9144" s="287">
        <v>5.8418000000000001</v>
      </c>
      <c r="E9144" s="287">
        <v>5.8418000000000001</v>
      </c>
      <c r="F9144" s="287">
        <v>5.7812000000000001</v>
      </c>
      <c r="G9144" s="287">
        <v>3.6669999999999998</v>
      </c>
      <c r="H9144" s="287">
        <v>5.7812000000000001</v>
      </c>
      <c r="I9144" s="287">
        <v>3.6345999999999998</v>
      </c>
      <c r="J9144" s="287">
        <v>4.4067999999999996</v>
      </c>
      <c r="K9144" s="287">
        <v>4.4066999999999998</v>
      </c>
      <c r="L9144" s="287">
        <v>2.7854000000000001</v>
      </c>
    </row>
    <row r="9145" spans="1:12">
      <c r="A9145" s="287" t="s">
        <v>8138</v>
      </c>
      <c r="B9145" s="287">
        <v>2030</v>
      </c>
      <c r="C9145" s="287" t="s">
        <v>8106</v>
      </c>
      <c r="D9145" s="287">
        <v>0.73099999999999998</v>
      </c>
      <c r="E9145" s="287">
        <v>0.73099999999999998</v>
      </c>
      <c r="F9145" s="287">
        <v>0.27600000000000002</v>
      </c>
      <c r="G9145" s="287">
        <v>0.21929999999999999</v>
      </c>
      <c r="H9145" s="287">
        <v>0.27600000000000002</v>
      </c>
      <c r="I9145" s="287">
        <v>0.1111</v>
      </c>
      <c r="J9145" s="287">
        <v>0.73099999999999998</v>
      </c>
      <c r="K9145" s="287">
        <v>0.27600000000000002</v>
      </c>
      <c r="L9145" s="287">
        <v>0.1111</v>
      </c>
    </row>
    <row r="9146" spans="1:12">
      <c r="A9146" s="287" t="s">
        <v>8138</v>
      </c>
      <c r="B9146" s="287">
        <v>2030</v>
      </c>
      <c r="C9146" s="287" t="s">
        <v>8104</v>
      </c>
      <c r="D9146" s="287">
        <v>5.0998999999999999</v>
      </c>
      <c r="E9146" s="287">
        <v>4.1148999999999996</v>
      </c>
      <c r="F9146" s="287">
        <v>3.6594000000000002</v>
      </c>
      <c r="G9146" s="287">
        <v>2.8864000000000001</v>
      </c>
      <c r="H9146" s="287">
        <v>3.1312000000000002</v>
      </c>
      <c r="I9146" s="287">
        <v>2.1669</v>
      </c>
      <c r="J9146" s="287">
        <v>3.0345</v>
      </c>
      <c r="K9146" s="287">
        <v>2.0931000000000002</v>
      </c>
      <c r="L9146" s="287">
        <v>1.2650999999999999</v>
      </c>
    </row>
    <row r="9147" spans="1:12">
      <c r="A9147" s="287" t="s">
        <v>8138</v>
      </c>
      <c r="B9147" s="287">
        <v>2030</v>
      </c>
      <c r="C9147" s="287" t="s">
        <v>8103</v>
      </c>
      <c r="D9147" s="287">
        <v>0.44180000000000003</v>
      </c>
      <c r="E9147" s="287">
        <v>0.44180000000000003</v>
      </c>
      <c r="F9147" s="287">
        <v>0.1163</v>
      </c>
      <c r="G9147" s="287">
        <v>0.3362</v>
      </c>
      <c r="H9147" s="287">
        <v>0.1163</v>
      </c>
      <c r="I9147" s="287">
        <v>0.1163</v>
      </c>
      <c r="J9147" s="287">
        <v>0.44180000000000003</v>
      </c>
      <c r="K9147" s="287">
        <v>0.1163</v>
      </c>
      <c r="L9147" s="287">
        <v>0.1163</v>
      </c>
    </row>
    <row r="9148" spans="1:12">
      <c r="A9148" s="287" t="s">
        <v>8138</v>
      </c>
      <c r="B9148" s="287">
        <v>2030</v>
      </c>
      <c r="C9148" s="287" t="s">
        <v>8101</v>
      </c>
      <c r="D9148" s="287">
        <v>14.0641</v>
      </c>
      <c r="E9148" s="287">
        <v>13.079000000000001</v>
      </c>
      <c r="F9148" s="287">
        <v>11.1691</v>
      </c>
      <c r="G9148" s="287">
        <v>8.1705000000000005</v>
      </c>
      <c r="H9148" s="287">
        <v>10.6408</v>
      </c>
      <c r="I9148" s="287">
        <v>6.7271999999999998</v>
      </c>
      <c r="J9148" s="287">
        <v>10.563599999999999</v>
      </c>
      <c r="K9148" s="287">
        <v>8.2283000000000008</v>
      </c>
      <c r="L9148" s="287">
        <v>4.9760999999999997</v>
      </c>
    </row>
    <row r="9149" spans="1:12">
      <c r="A9149" s="287" t="s">
        <v>8138</v>
      </c>
      <c r="B9149" s="287">
        <v>2030</v>
      </c>
      <c r="C9149" s="287" t="s">
        <v>8102</v>
      </c>
      <c r="D9149" s="287">
        <v>1.8130999999999999</v>
      </c>
      <c r="E9149" s="287">
        <v>1.8130999999999999</v>
      </c>
      <c r="F9149" s="287">
        <v>1.1997</v>
      </c>
      <c r="G9149" s="287">
        <v>1.0206999999999999</v>
      </c>
      <c r="H9149" s="287">
        <v>1.1997</v>
      </c>
      <c r="I9149" s="287">
        <v>0.6573</v>
      </c>
      <c r="J9149" s="287">
        <v>1.8130999999999999</v>
      </c>
      <c r="K9149" s="287">
        <v>1.1997</v>
      </c>
      <c r="L9149" s="287">
        <v>0.6573</v>
      </c>
    </row>
    <row r="9150" spans="1:12">
      <c r="A9150" s="287" t="s">
        <v>8138</v>
      </c>
      <c r="B9150" s="287">
        <v>2030</v>
      </c>
      <c r="C9150" s="287" t="s">
        <v>8107</v>
      </c>
      <c r="D9150" s="287">
        <v>0.13650000000000001</v>
      </c>
      <c r="E9150" s="287">
        <v>0.13650000000000001</v>
      </c>
      <c r="F9150" s="287">
        <v>0.13650000000000001</v>
      </c>
      <c r="G9150" s="287">
        <v>4.1000000000000002E-2</v>
      </c>
      <c r="H9150" s="287">
        <v>0.13650000000000001</v>
      </c>
      <c r="I9150" s="287">
        <v>4.1000000000000002E-2</v>
      </c>
      <c r="J9150" s="287">
        <v>0.13650000000000001</v>
      </c>
      <c r="K9150" s="287">
        <v>0.13650000000000001</v>
      </c>
      <c r="L9150" s="287">
        <v>4.1000000000000002E-2</v>
      </c>
    </row>
    <row r="9151" spans="1:12">
      <c r="A9151" s="287" t="s">
        <v>8139</v>
      </c>
      <c r="B9151" s="287">
        <v>2030</v>
      </c>
      <c r="C9151" s="287" t="s">
        <v>8104</v>
      </c>
      <c r="D9151" s="287">
        <v>3.1492</v>
      </c>
      <c r="E9151" s="287">
        <v>2.5409000000000002</v>
      </c>
      <c r="F9151" s="287">
        <v>2.2595999999999998</v>
      </c>
      <c r="G9151" s="287">
        <v>1.7823</v>
      </c>
      <c r="H9151" s="287">
        <v>1.9335</v>
      </c>
      <c r="I9151" s="287">
        <v>1.3380000000000001</v>
      </c>
      <c r="J9151" s="287">
        <v>1.8737999999999999</v>
      </c>
      <c r="K9151" s="287">
        <v>1.2925</v>
      </c>
      <c r="L9151" s="287">
        <v>0.78120000000000001</v>
      </c>
    </row>
    <row r="9152" spans="1:12">
      <c r="A9152" s="287" t="s">
        <v>8139</v>
      </c>
      <c r="B9152" s="287">
        <v>2030</v>
      </c>
      <c r="C9152" s="287" t="s">
        <v>8107</v>
      </c>
      <c r="D9152" s="287">
        <v>8.43E-2</v>
      </c>
      <c r="E9152" s="287">
        <v>8.43E-2</v>
      </c>
      <c r="F9152" s="287">
        <v>8.43E-2</v>
      </c>
      <c r="G9152" s="287">
        <v>2.53E-2</v>
      </c>
      <c r="H9152" s="287">
        <v>8.43E-2</v>
      </c>
      <c r="I9152" s="287">
        <v>2.53E-2</v>
      </c>
      <c r="J9152" s="287">
        <v>8.43E-2</v>
      </c>
      <c r="K9152" s="287">
        <v>8.43E-2</v>
      </c>
      <c r="L9152" s="287">
        <v>2.53E-2</v>
      </c>
    </row>
    <row r="9153" spans="1:12">
      <c r="A9153" s="287" t="s">
        <v>8139</v>
      </c>
      <c r="B9153" s="287">
        <v>2030</v>
      </c>
      <c r="C9153" s="287" t="s">
        <v>8101</v>
      </c>
      <c r="D9153" s="287">
        <v>9.8652999999999995</v>
      </c>
      <c r="E9153" s="287">
        <v>9.2570999999999994</v>
      </c>
      <c r="F9153" s="287">
        <v>7.9541000000000004</v>
      </c>
      <c r="G9153" s="287">
        <v>5.7055999999999996</v>
      </c>
      <c r="H9153" s="287">
        <v>7.6279000000000003</v>
      </c>
      <c r="I9153" s="287">
        <v>4.7411000000000003</v>
      </c>
      <c r="J9153" s="287">
        <v>7.4485999999999999</v>
      </c>
      <c r="K9153" s="287">
        <v>5.883</v>
      </c>
      <c r="L9153" s="287">
        <v>3.5137999999999998</v>
      </c>
    </row>
    <row r="9154" spans="1:12">
      <c r="A9154" s="287" t="s">
        <v>8139</v>
      </c>
      <c r="B9154" s="287">
        <v>2030</v>
      </c>
      <c r="C9154" s="287" t="s">
        <v>8102</v>
      </c>
      <c r="D9154" s="287">
        <v>1.3128</v>
      </c>
      <c r="E9154" s="287">
        <v>1.3128</v>
      </c>
      <c r="F9154" s="287">
        <v>0.81040000000000001</v>
      </c>
      <c r="G9154" s="287">
        <v>0.74470000000000003</v>
      </c>
      <c r="H9154" s="287">
        <v>0.81040000000000001</v>
      </c>
      <c r="I9154" s="287">
        <v>0.4471</v>
      </c>
      <c r="J9154" s="287">
        <v>1.3128</v>
      </c>
      <c r="K9154" s="287">
        <v>0.81040000000000001</v>
      </c>
      <c r="L9154" s="287">
        <v>0.4471</v>
      </c>
    </row>
    <row r="9155" spans="1:12">
      <c r="A9155" s="287" t="s">
        <v>8139</v>
      </c>
      <c r="B9155" s="287">
        <v>2030</v>
      </c>
      <c r="C9155" s="287" t="s">
        <v>8103</v>
      </c>
      <c r="D9155" s="287">
        <v>0.27279999999999999</v>
      </c>
      <c r="E9155" s="287">
        <v>0.27279999999999999</v>
      </c>
      <c r="F9155" s="287">
        <v>7.1800000000000003E-2</v>
      </c>
      <c r="G9155" s="287">
        <v>0.20760000000000001</v>
      </c>
      <c r="H9155" s="287">
        <v>7.1800000000000003E-2</v>
      </c>
      <c r="I9155" s="287">
        <v>7.1800000000000003E-2</v>
      </c>
      <c r="J9155" s="287">
        <v>0.27279999999999999</v>
      </c>
      <c r="K9155" s="287">
        <v>7.1800000000000003E-2</v>
      </c>
      <c r="L9155" s="287">
        <v>7.1800000000000003E-2</v>
      </c>
    </row>
    <row r="9156" spans="1:12">
      <c r="A9156" s="287" t="s">
        <v>8139</v>
      </c>
      <c r="B9156" s="287">
        <v>2030</v>
      </c>
      <c r="C9156" s="287" t="s">
        <v>8105</v>
      </c>
      <c r="D9156" s="287">
        <v>4.5949</v>
      </c>
      <c r="E9156" s="287">
        <v>4.5949</v>
      </c>
      <c r="F9156" s="287">
        <v>4.5575000000000001</v>
      </c>
      <c r="G9156" s="287">
        <v>2.8102</v>
      </c>
      <c r="H9156" s="287">
        <v>4.5575000000000001</v>
      </c>
      <c r="I9156" s="287">
        <v>2.7902999999999998</v>
      </c>
      <c r="J9156" s="287">
        <v>3.4535999999999998</v>
      </c>
      <c r="K9156" s="287">
        <v>3.4535999999999998</v>
      </c>
      <c r="L9156" s="287">
        <v>2.1198000000000001</v>
      </c>
    </row>
    <row r="9157" spans="1:12">
      <c r="A9157" s="287" t="s">
        <v>8139</v>
      </c>
      <c r="B9157" s="287">
        <v>2030</v>
      </c>
      <c r="C9157" s="287" t="s">
        <v>8106</v>
      </c>
      <c r="D9157" s="287">
        <v>0.45140000000000002</v>
      </c>
      <c r="E9157" s="287">
        <v>0.45140000000000002</v>
      </c>
      <c r="F9157" s="287">
        <v>0.1704</v>
      </c>
      <c r="G9157" s="287">
        <v>0.13539999999999999</v>
      </c>
      <c r="H9157" s="287">
        <v>0.1704</v>
      </c>
      <c r="I9157" s="287">
        <v>6.8599999999999994E-2</v>
      </c>
      <c r="J9157" s="287">
        <v>0.45140000000000002</v>
      </c>
      <c r="K9157" s="287">
        <v>0.1704</v>
      </c>
      <c r="L9157" s="287">
        <v>6.8599999999999994E-2</v>
      </c>
    </row>
    <row r="9158" spans="1:12">
      <c r="A9158" s="287" t="s">
        <v>8140</v>
      </c>
      <c r="B9158" s="287">
        <v>2030</v>
      </c>
      <c r="C9158" s="287" t="s">
        <v>8107</v>
      </c>
      <c r="D9158" s="287">
        <v>4.1999999999999997E-3</v>
      </c>
      <c r="E9158" s="287">
        <v>4.1999999999999997E-3</v>
      </c>
      <c r="F9158" s="287">
        <v>4.1999999999999997E-3</v>
      </c>
      <c r="G9158" s="287">
        <v>1.2999999999999999E-3</v>
      </c>
      <c r="H9158" s="287">
        <v>4.1999999999999997E-3</v>
      </c>
      <c r="I9158" s="287">
        <v>1.2999999999999999E-3</v>
      </c>
      <c r="J9158" s="287">
        <v>4.1999999999999997E-3</v>
      </c>
      <c r="K9158" s="287">
        <v>4.1999999999999997E-3</v>
      </c>
      <c r="L9158" s="287">
        <v>1.2999999999999999E-3</v>
      </c>
    </row>
    <row r="9159" spans="1:12">
      <c r="A9159" s="287" t="s">
        <v>8140</v>
      </c>
      <c r="B9159" s="287">
        <v>2030</v>
      </c>
      <c r="C9159" s="287" t="s">
        <v>8106</v>
      </c>
      <c r="D9159" s="287">
        <v>2.24E-2</v>
      </c>
      <c r="E9159" s="287">
        <v>2.24E-2</v>
      </c>
      <c r="F9159" s="287">
        <v>8.5000000000000006E-3</v>
      </c>
      <c r="G9159" s="287">
        <v>6.7000000000000002E-3</v>
      </c>
      <c r="H9159" s="287">
        <v>8.5000000000000006E-3</v>
      </c>
      <c r="I9159" s="287">
        <v>3.3999999999999998E-3</v>
      </c>
      <c r="J9159" s="287">
        <v>2.24E-2</v>
      </c>
      <c r="K9159" s="287">
        <v>8.5000000000000006E-3</v>
      </c>
      <c r="L9159" s="287">
        <v>3.3999999999999998E-3</v>
      </c>
    </row>
    <row r="9160" spans="1:12">
      <c r="A9160" s="287" t="s">
        <v>8140</v>
      </c>
      <c r="B9160" s="287">
        <v>2030</v>
      </c>
      <c r="C9160" s="287" t="s">
        <v>8103</v>
      </c>
      <c r="D9160" s="287">
        <v>1.35E-2</v>
      </c>
      <c r="E9160" s="287">
        <v>1.35E-2</v>
      </c>
      <c r="F9160" s="287">
        <v>3.5999999999999999E-3</v>
      </c>
      <c r="G9160" s="287">
        <v>1.03E-2</v>
      </c>
      <c r="H9160" s="287">
        <v>3.5999999999999999E-3</v>
      </c>
      <c r="I9160" s="287">
        <v>3.5999999999999999E-3</v>
      </c>
      <c r="J9160" s="287">
        <v>1.35E-2</v>
      </c>
      <c r="K9160" s="287">
        <v>3.5999999999999999E-3</v>
      </c>
      <c r="L9160" s="287">
        <v>3.5999999999999999E-3</v>
      </c>
    </row>
    <row r="9161" spans="1:12">
      <c r="A9161" s="287" t="s">
        <v>8140</v>
      </c>
      <c r="B9161" s="287">
        <v>2030</v>
      </c>
      <c r="C9161" s="287" t="s">
        <v>8102</v>
      </c>
      <c r="D9161" s="287">
        <v>9.2299999999999993E-2</v>
      </c>
      <c r="E9161" s="287">
        <v>9.2299999999999993E-2</v>
      </c>
      <c r="F9161" s="287">
        <v>0.05</v>
      </c>
      <c r="G9161" s="287">
        <v>5.3100000000000001E-2</v>
      </c>
      <c r="H9161" s="287">
        <v>0.05</v>
      </c>
      <c r="I9161" s="287">
        <v>2.8000000000000001E-2</v>
      </c>
      <c r="J9161" s="287">
        <v>9.2299999999999993E-2</v>
      </c>
      <c r="K9161" s="287">
        <v>0.05</v>
      </c>
      <c r="L9161" s="287">
        <v>2.8000000000000001E-2</v>
      </c>
    </row>
    <row r="9162" spans="1:12">
      <c r="A9162" s="287" t="s">
        <v>8140</v>
      </c>
      <c r="B9162" s="287">
        <v>2030</v>
      </c>
      <c r="C9162" s="287" t="s">
        <v>8104</v>
      </c>
      <c r="D9162" s="287">
        <v>0.15620000000000001</v>
      </c>
      <c r="E9162" s="287">
        <v>0.126</v>
      </c>
      <c r="F9162" s="287">
        <v>0.11210000000000001</v>
      </c>
      <c r="G9162" s="287">
        <v>8.8400000000000006E-2</v>
      </c>
      <c r="H9162" s="287">
        <v>9.5899999999999999E-2</v>
      </c>
      <c r="I9162" s="287">
        <v>6.6400000000000001E-2</v>
      </c>
      <c r="J9162" s="287">
        <v>9.2899999999999996E-2</v>
      </c>
      <c r="K9162" s="287">
        <v>6.4100000000000004E-2</v>
      </c>
      <c r="L9162" s="287">
        <v>3.8800000000000001E-2</v>
      </c>
    </row>
    <row r="9163" spans="1:12">
      <c r="A9163" s="287" t="s">
        <v>8140</v>
      </c>
      <c r="B9163" s="287">
        <v>2030</v>
      </c>
      <c r="C9163" s="287" t="s">
        <v>8105</v>
      </c>
      <c r="D9163" s="287">
        <v>0.27279999999999999</v>
      </c>
      <c r="E9163" s="287">
        <v>0.27279999999999999</v>
      </c>
      <c r="F9163" s="287">
        <v>0.27089999999999997</v>
      </c>
      <c r="G9163" s="287">
        <v>0.16639999999999999</v>
      </c>
      <c r="H9163" s="287">
        <v>0.27089999999999997</v>
      </c>
      <c r="I9163" s="287">
        <v>0.16539999999999999</v>
      </c>
      <c r="J9163" s="287">
        <v>0.20519999999999999</v>
      </c>
      <c r="K9163" s="287">
        <v>0.20519999999999999</v>
      </c>
      <c r="L9163" s="287">
        <v>0.1255</v>
      </c>
    </row>
    <row r="9164" spans="1:12">
      <c r="A9164" s="287" t="s">
        <v>8140</v>
      </c>
      <c r="B9164" s="287">
        <v>2030</v>
      </c>
      <c r="C9164" s="287" t="s">
        <v>8101</v>
      </c>
      <c r="D9164" s="287">
        <v>0.56140000000000001</v>
      </c>
      <c r="E9164" s="287">
        <v>0.53120000000000001</v>
      </c>
      <c r="F9164" s="287">
        <v>0.44919999999999999</v>
      </c>
      <c r="G9164" s="287">
        <v>0.3261</v>
      </c>
      <c r="H9164" s="287">
        <v>0.433</v>
      </c>
      <c r="I9164" s="287">
        <v>0.26790000000000003</v>
      </c>
      <c r="J9164" s="287">
        <v>0.43049999999999999</v>
      </c>
      <c r="K9164" s="287">
        <v>0.33550000000000002</v>
      </c>
      <c r="L9164" s="287">
        <v>0.20039999999999999</v>
      </c>
    </row>
    <row r="9165" spans="1:12">
      <c r="A9165" s="287" t="s">
        <v>8141</v>
      </c>
      <c r="B9165" s="287">
        <v>2030</v>
      </c>
      <c r="C9165" s="287" t="s">
        <v>8101</v>
      </c>
      <c r="D9165" s="287">
        <v>9.4624000000000006</v>
      </c>
      <c r="E9165" s="287">
        <v>8.8879000000000001</v>
      </c>
      <c r="F9165" s="287">
        <v>7.5419</v>
      </c>
      <c r="G9165" s="287">
        <v>5.4611000000000001</v>
      </c>
      <c r="H9165" s="287">
        <v>7.2337999999999996</v>
      </c>
      <c r="I9165" s="287">
        <v>4.4817999999999998</v>
      </c>
      <c r="J9165" s="287">
        <v>7.181</v>
      </c>
      <c r="K9165" s="287">
        <v>5.5869</v>
      </c>
      <c r="L9165" s="287">
        <v>3.3254000000000001</v>
      </c>
    </row>
    <row r="9166" spans="1:12">
      <c r="A9166" s="287" t="s">
        <v>8141</v>
      </c>
      <c r="B9166" s="287">
        <v>2030</v>
      </c>
      <c r="C9166" s="287" t="s">
        <v>8104</v>
      </c>
      <c r="D9166" s="287">
        <v>2.9746999999999999</v>
      </c>
      <c r="E9166" s="287">
        <v>2.4001999999999999</v>
      </c>
      <c r="F9166" s="287">
        <v>2.1345000000000001</v>
      </c>
      <c r="G9166" s="287">
        <v>1.6836</v>
      </c>
      <c r="H9166" s="287">
        <v>1.8264</v>
      </c>
      <c r="I9166" s="287">
        <v>1.2639</v>
      </c>
      <c r="J9166" s="287">
        <v>1.77</v>
      </c>
      <c r="K9166" s="287">
        <v>1.2209000000000001</v>
      </c>
      <c r="L9166" s="287">
        <v>0.7379</v>
      </c>
    </row>
    <row r="9167" spans="1:12">
      <c r="A9167" s="287" t="s">
        <v>8141</v>
      </c>
      <c r="B9167" s="287">
        <v>2030</v>
      </c>
      <c r="C9167" s="287" t="s">
        <v>8107</v>
      </c>
      <c r="D9167" s="287">
        <v>7.9600000000000004E-2</v>
      </c>
      <c r="E9167" s="287">
        <v>7.9600000000000004E-2</v>
      </c>
      <c r="F9167" s="287">
        <v>7.9600000000000004E-2</v>
      </c>
      <c r="G9167" s="287">
        <v>2.3900000000000001E-2</v>
      </c>
      <c r="H9167" s="287">
        <v>7.9600000000000004E-2</v>
      </c>
      <c r="I9167" s="287">
        <v>2.3900000000000001E-2</v>
      </c>
      <c r="J9167" s="287">
        <v>7.9600000000000004E-2</v>
      </c>
      <c r="K9167" s="287">
        <v>7.9600000000000004E-2</v>
      </c>
      <c r="L9167" s="287">
        <v>2.3900000000000001E-2</v>
      </c>
    </row>
    <row r="9168" spans="1:12">
      <c r="A9168" s="287" t="s">
        <v>8141</v>
      </c>
      <c r="B9168" s="287">
        <v>2030</v>
      </c>
      <c r="C9168" s="287" t="s">
        <v>8105</v>
      </c>
      <c r="D9168" s="287">
        <v>4.3038999999999996</v>
      </c>
      <c r="E9168" s="287">
        <v>4.3038999999999996</v>
      </c>
      <c r="F9168" s="287">
        <v>4.2685000000000004</v>
      </c>
      <c r="G9168" s="287">
        <v>2.6194000000000002</v>
      </c>
      <c r="H9168" s="287">
        <v>4.2685000000000004</v>
      </c>
      <c r="I9168" s="287">
        <v>2.6006</v>
      </c>
      <c r="J9168" s="287">
        <v>3.2271999999999998</v>
      </c>
      <c r="K9168" s="287">
        <v>3.2271999999999998</v>
      </c>
      <c r="L9168" s="287">
        <v>1.9702</v>
      </c>
    </row>
    <row r="9169" spans="1:12">
      <c r="A9169" s="287" t="s">
        <v>8141</v>
      </c>
      <c r="B9169" s="287">
        <v>2030</v>
      </c>
      <c r="C9169" s="287" t="s">
        <v>8103</v>
      </c>
      <c r="D9169" s="287">
        <v>0.25769999999999998</v>
      </c>
      <c r="E9169" s="287">
        <v>0.25769999999999998</v>
      </c>
      <c r="F9169" s="287">
        <v>6.7799999999999999E-2</v>
      </c>
      <c r="G9169" s="287">
        <v>0.1961</v>
      </c>
      <c r="H9169" s="287">
        <v>6.7799999999999999E-2</v>
      </c>
      <c r="I9169" s="287">
        <v>6.7799999999999999E-2</v>
      </c>
      <c r="J9169" s="287">
        <v>0.25769999999999998</v>
      </c>
      <c r="K9169" s="287">
        <v>6.7799999999999999E-2</v>
      </c>
      <c r="L9169" s="287">
        <v>6.7799999999999999E-2</v>
      </c>
    </row>
    <row r="9170" spans="1:12">
      <c r="A9170" s="287" t="s">
        <v>8141</v>
      </c>
      <c r="B9170" s="287">
        <v>2030</v>
      </c>
      <c r="C9170" s="287" t="s">
        <v>8102</v>
      </c>
      <c r="D9170" s="287">
        <v>1.4200999999999999</v>
      </c>
      <c r="E9170" s="287">
        <v>1.4200999999999999</v>
      </c>
      <c r="F9170" s="287">
        <v>0.83040000000000003</v>
      </c>
      <c r="G9170" s="287">
        <v>0.81010000000000004</v>
      </c>
      <c r="H9170" s="287">
        <v>0.83040000000000003</v>
      </c>
      <c r="I9170" s="287">
        <v>0.46079999999999999</v>
      </c>
      <c r="J9170" s="287">
        <v>1.4200999999999999</v>
      </c>
      <c r="K9170" s="287">
        <v>0.83040000000000003</v>
      </c>
      <c r="L9170" s="287">
        <v>0.46079999999999999</v>
      </c>
    </row>
    <row r="9171" spans="1:12">
      <c r="A9171" s="287" t="s">
        <v>8141</v>
      </c>
      <c r="B9171" s="287">
        <v>2030</v>
      </c>
      <c r="C9171" s="287" t="s">
        <v>8106</v>
      </c>
      <c r="D9171" s="287">
        <v>0.4264</v>
      </c>
      <c r="E9171" s="287">
        <v>0.4264</v>
      </c>
      <c r="F9171" s="287">
        <v>0.161</v>
      </c>
      <c r="G9171" s="287">
        <v>0.12790000000000001</v>
      </c>
      <c r="H9171" s="287">
        <v>0.161</v>
      </c>
      <c r="I9171" s="287">
        <v>6.4799999999999996E-2</v>
      </c>
      <c r="J9171" s="287">
        <v>0.4264</v>
      </c>
      <c r="K9171" s="287">
        <v>0.161</v>
      </c>
      <c r="L9171" s="287">
        <v>6.4799999999999996E-2</v>
      </c>
    </row>
    <row r="9172" spans="1:12">
      <c r="A9172" s="287" t="s">
        <v>8142</v>
      </c>
      <c r="B9172" s="287">
        <v>2030</v>
      </c>
      <c r="C9172" s="287" t="s">
        <v>8101</v>
      </c>
      <c r="D9172" s="287">
        <v>3.2948</v>
      </c>
      <c r="E9172" s="287">
        <v>3.1000999999999999</v>
      </c>
      <c r="F9172" s="287">
        <v>2.6215000000000002</v>
      </c>
      <c r="G9172" s="287">
        <v>1.9086000000000001</v>
      </c>
      <c r="H9172" s="287">
        <v>2.5171000000000001</v>
      </c>
      <c r="I9172" s="287">
        <v>1.5634999999999999</v>
      </c>
      <c r="J9172" s="287">
        <v>2.5116999999999998</v>
      </c>
      <c r="K9172" s="287">
        <v>1.9490000000000001</v>
      </c>
      <c r="L9172" s="287">
        <v>1.1647000000000001</v>
      </c>
    </row>
    <row r="9173" spans="1:12">
      <c r="A9173" s="287" t="s">
        <v>8142</v>
      </c>
      <c r="B9173" s="287">
        <v>2030</v>
      </c>
      <c r="C9173" s="287" t="s">
        <v>8107</v>
      </c>
      <c r="D9173" s="287">
        <v>2.7E-2</v>
      </c>
      <c r="E9173" s="287">
        <v>2.7E-2</v>
      </c>
      <c r="F9173" s="287">
        <v>2.7E-2</v>
      </c>
      <c r="G9173" s="287">
        <v>8.0999999999999996E-3</v>
      </c>
      <c r="H9173" s="287">
        <v>2.7E-2</v>
      </c>
      <c r="I9173" s="287">
        <v>8.0999999999999996E-3</v>
      </c>
      <c r="J9173" s="287">
        <v>2.7E-2</v>
      </c>
      <c r="K9173" s="287">
        <v>2.7E-2</v>
      </c>
      <c r="L9173" s="287">
        <v>8.0999999999999996E-3</v>
      </c>
    </row>
    <row r="9174" spans="1:12">
      <c r="A9174" s="287" t="s">
        <v>8142</v>
      </c>
      <c r="B9174" s="287">
        <v>2030</v>
      </c>
      <c r="C9174" s="287" t="s">
        <v>8104</v>
      </c>
      <c r="D9174" s="287">
        <v>1.0078</v>
      </c>
      <c r="E9174" s="287">
        <v>0.81320000000000003</v>
      </c>
      <c r="F9174" s="287">
        <v>0.72319999999999995</v>
      </c>
      <c r="G9174" s="287">
        <v>0.57040000000000002</v>
      </c>
      <c r="H9174" s="287">
        <v>0.61880000000000002</v>
      </c>
      <c r="I9174" s="287">
        <v>0.42820000000000003</v>
      </c>
      <c r="J9174" s="287">
        <v>0.59970000000000001</v>
      </c>
      <c r="K9174" s="287">
        <v>0.41360000000000002</v>
      </c>
      <c r="L9174" s="287">
        <v>0.25</v>
      </c>
    </row>
    <row r="9175" spans="1:12">
      <c r="A9175" s="287" t="s">
        <v>8142</v>
      </c>
      <c r="B9175" s="287">
        <v>2030</v>
      </c>
      <c r="C9175" s="287" t="s">
        <v>8102</v>
      </c>
      <c r="D9175" s="287">
        <v>0.51639999999999997</v>
      </c>
      <c r="E9175" s="287">
        <v>0.51639999999999997</v>
      </c>
      <c r="F9175" s="287">
        <v>0.29409999999999997</v>
      </c>
      <c r="G9175" s="287">
        <v>0.2954</v>
      </c>
      <c r="H9175" s="287">
        <v>0.29409999999999997</v>
      </c>
      <c r="I9175" s="287">
        <v>0.1636</v>
      </c>
      <c r="J9175" s="287">
        <v>0.51639999999999997</v>
      </c>
      <c r="K9175" s="287">
        <v>0.29409999999999997</v>
      </c>
      <c r="L9175" s="287">
        <v>0.1636</v>
      </c>
    </row>
    <row r="9176" spans="1:12">
      <c r="A9176" s="287" t="s">
        <v>8142</v>
      </c>
      <c r="B9176" s="287">
        <v>2030</v>
      </c>
      <c r="C9176" s="287" t="s">
        <v>8103</v>
      </c>
      <c r="D9176" s="287">
        <v>8.7300000000000003E-2</v>
      </c>
      <c r="E9176" s="287">
        <v>8.7300000000000003E-2</v>
      </c>
      <c r="F9176" s="287">
        <v>2.3E-2</v>
      </c>
      <c r="G9176" s="287">
        <v>6.6400000000000001E-2</v>
      </c>
      <c r="H9176" s="287">
        <v>2.3E-2</v>
      </c>
      <c r="I9176" s="287">
        <v>2.3E-2</v>
      </c>
      <c r="J9176" s="287">
        <v>8.7300000000000003E-2</v>
      </c>
      <c r="K9176" s="287">
        <v>2.3E-2</v>
      </c>
      <c r="L9176" s="287">
        <v>2.3E-2</v>
      </c>
    </row>
    <row r="9177" spans="1:12">
      <c r="A9177" s="287" t="s">
        <v>8142</v>
      </c>
      <c r="B9177" s="287">
        <v>2030</v>
      </c>
      <c r="C9177" s="287" t="s">
        <v>8106</v>
      </c>
      <c r="D9177" s="287">
        <v>0.14449999999999999</v>
      </c>
      <c r="E9177" s="287">
        <v>0.14449999999999999</v>
      </c>
      <c r="F9177" s="287">
        <v>5.45E-2</v>
      </c>
      <c r="G9177" s="287">
        <v>4.3299999999999998E-2</v>
      </c>
      <c r="H9177" s="287">
        <v>5.45E-2</v>
      </c>
      <c r="I9177" s="287">
        <v>2.1999999999999999E-2</v>
      </c>
      <c r="J9177" s="287">
        <v>0.14449999999999999</v>
      </c>
      <c r="K9177" s="287">
        <v>5.45E-2</v>
      </c>
      <c r="L9177" s="287">
        <v>2.1999999999999999E-2</v>
      </c>
    </row>
    <row r="9178" spans="1:12">
      <c r="A9178" s="287" t="s">
        <v>8142</v>
      </c>
      <c r="B9178" s="287">
        <v>2030</v>
      </c>
      <c r="C9178" s="287" t="s">
        <v>8105</v>
      </c>
      <c r="D9178" s="287">
        <v>1.5118</v>
      </c>
      <c r="E9178" s="287">
        <v>1.5118</v>
      </c>
      <c r="F9178" s="287">
        <v>1.4998</v>
      </c>
      <c r="G9178" s="287">
        <v>0.92500000000000004</v>
      </c>
      <c r="H9178" s="287">
        <v>1.4998</v>
      </c>
      <c r="I9178" s="287">
        <v>0.91859999999999997</v>
      </c>
      <c r="J9178" s="287">
        <v>1.1369</v>
      </c>
      <c r="K9178" s="287">
        <v>1.1368</v>
      </c>
      <c r="L9178" s="287">
        <v>0.69799999999999995</v>
      </c>
    </row>
    <row r="9179" spans="1:12">
      <c r="A9179" s="287" t="s">
        <v>8143</v>
      </c>
      <c r="B9179" s="287">
        <v>2030</v>
      </c>
      <c r="C9179" s="287" t="s">
        <v>8107</v>
      </c>
      <c r="D9179" s="287">
        <v>3.3300000000000003E-2</v>
      </c>
      <c r="E9179" s="287">
        <v>3.3300000000000003E-2</v>
      </c>
      <c r="F9179" s="287">
        <v>3.3300000000000003E-2</v>
      </c>
      <c r="G9179" s="287">
        <v>0.01</v>
      </c>
      <c r="H9179" s="287">
        <v>3.3300000000000003E-2</v>
      </c>
      <c r="I9179" s="287">
        <v>0.01</v>
      </c>
      <c r="J9179" s="287">
        <v>3.3300000000000003E-2</v>
      </c>
      <c r="K9179" s="287">
        <v>3.3300000000000003E-2</v>
      </c>
      <c r="L9179" s="287">
        <v>0.01</v>
      </c>
    </row>
    <row r="9180" spans="1:12">
      <c r="A9180" s="287" t="s">
        <v>8143</v>
      </c>
      <c r="B9180" s="287">
        <v>2030</v>
      </c>
      <c r="C9180" s="287" t="s">
        <v>8101</v>
      </c>
      <c r="D9180" s="287">
        <v>3.6983000000000001</v>
      </c>
      <c r="E9180" s="287">
        <v>3.4578000000000002</v>
      </c>
      <c r="F9180" s="287">
        <v>2.9874999999999998</v>
      </c>
      <c r="G9180" s="287">
        <v>2.1355</v>
      </c>
      <c r="H9180" s="287">
        <v>2.8586</v>
      </c>
      <c r="I9180" s="287">
        <v>1.7807999999999999</v>
      </c>
      <c r="J9180" s="287">
        <v>2.7744</v>
      </c>
      <c r="K9180" s="287">
        <v>2.2002999999999999</v>
      </c>
      <c r="L9180" s="287">
        <v>1.3145</v>
      </c>
    </row>
    <row r="9181" spans="1:12">
      <c r="A9181" s="287" t="s">
        <v>8143</v>
      </c>
      <c r="B9181" s="287">
        <v>2030</v>
      </c>
      <c r="C9181" s="287" t="s">
        <v>8102</v>
      </c>
      <c r="D9181" s="287">
        <v>0.44900000000000001</v>
      </c>
      <c r="E9181" s="287">
        <v>0.44900000000000001</v>
      </c>
      <c r="F9181" s="287">
        <v>0.29520000000000002</v>
      </c>
      <c r="G9181" s="287">
        <v>0.253</v>
      </c>
      <c r="H9181" s="287">
        <v>0.29520000000000002</v>
      </c>
      <c r="I9181" s="287">
        <v>0.1618</v>
      </c>
      <c r="J9181" s="287">
        <v>0.44900000000000001</v>
      </c>
      <c r="K9181" s="287">
        <v>0.29520000000000002</v>
      </c>
      <c r="L9181" s="287">
        <v>0.1618</v>
      </c>
    </row>
    <row r="9182" spans="1:12">
      <c r="A9182" s="287" t="s">
        <v>8143</v>
      </c>
      <c r="B9182" s="287">
        <v>2030</v>
      </c>
      <c r="C9182" s="287" t="s">
        <v>8104</v>
      </c>
      <c r="D9182" s="287">
        <v>1.2448999999999999</v>
      </c>
      <c r="E9182" s="287">
        <v>1.0044999999999999</v>
      </c>
      <c r="F9182" s="287">
        <v>0.89329999999999998</v>
      </c>
      <c r="G9182" s="287">
        <v>0.7046</v>
      </c>
      <c r="H9182" s="287">
        <v>0.76429999999999998</v>
      </c>
      <c r="I9182" s="287">
        <v>0.52900000000000003</v>
      </c>
      <c r="J9182" s="287">
        <v>0.74070000000000003</v>
      </c>
      <c r="K9182" s="287">
        <v>0.51100000000000001</v>
      </c>
      <c r="L9182" s="287">
        <v>0.30880000000000002</v>
      </c>
    </row>
    <row r="9183" spans="1:12">
      <c r="A9183" s="287" t="s">
        <v>8143</v>
      </c>
      <c r="B9183" s="287">
        <v>2030</v>
      </c>
      <c r="C9183" s="287" t="s">
        <v>8106</v>
      </c>
      <c r="D9183" s="287">
        <v>0.1784</v>
      </c>
      <c r="E9183" s="287">
        <v>0.1784</v>
      </c>
      <c r="F9183" s="287">
        <v>6.7400000000000002E-2</v>
      </c>
      <c r="G9183" s="287">
        <v>5.3499999999999999E-2</v>
      </c>
      <c r="H9183" s="287">
        <v>6.7400000000000002E-2</v>
      </c>
      <c r="I9183" s="287">
        <v>2.7099999999999999E-2</v>
      </c>
      <c r="J9183" s="287">
        <v>0.1784</v>
      </c>
      <c r="K9183" s="287">
        <v>6.7400000000000002E-2</v>
      </c>
      <c r="L9183" s="287">
        <v>2.7099999999999999E-2</v>
      </c>
    </row>
    <row r="9184" spans="1:12">
      <c r="A9184" s="287" t="s">
        <v>8143</v>
      </c>
      <c r="B9184" s="287">
        <v>2030</v>
      </c>
      <c r="C9184" s="287" t="s">
        <v>8103</v>
      </c>
      <c r="D9184" s="287">
        <v>0.10780000000000001</v>
      </c>
      <c r="E9184" s="287">
        <v>0.10780000000000001</v>
      </c>
      <c r="F9184" s="287">
        <v>2.8400000000000002E-2</v>
      </c>
      <c r="G9184" s="287">
        <v>8.2100000000000006E-2</v>
      </c>
      <c r="H9184" s="287">
        <v>2.8400000000000002E-2</v>
      </c>
      <c r="I9184" s="287">
        <v>2.8400000000000002E-2</v>
      </c>
      <c r="J9184" s="287">
        <v>0.10780000000000001</v>
      </c>
      <c r="K9184" s="287">
        <v>2.8400000000000002E-2</v>
      </c>
      <c r="L9184" s="287">
        <v>2.8400000000000002E-2</v>
      </c>
    </row>
    <row r="9185" spans="1:12">
      <c r="A9185" s="287" t="s">
        <v>8143</v>
      </c>
      <c r="B9185" s="287">
        <v>2030</v>
      </c>
      <c r="C9185" s="287" t="s">
        <v>8105</v>
      </c>
      <c r="D9185" s="287">
        <v>1.6848000000000001</v>
      </c>
      <c r="E9185" s="287">
        <v>1.6848000000000001</v>
      </c>
      <c r="F9185" s="287">
        <v>1.67</v>
      </c>
      <c r="G9185" s="287">
        <v>1.0324</v>
      </c>
      <c r="H9185" s="287">
        <v>1.67</v>
      </c>
      <c r="I9185" s="287">
        <v>1.0245</v>
      </c>
      <c r="J9185" s="287">
        <v>1.2650999999999999</v>
      </c>
      <c r="K9185" s="287">
        <v>1.2650999999999999</v>
      </c>
      <c r="L9185" s="287">
        <v>0.77829999999999999</v>
      </c>
    </row>
    <row r="9186" spans="1:12">
      <c r="A9186" s="287" t="s">
        <v>8144</v>
      </c>
      <c r="B9186" s="287">
        <v>2030</v>
      </c>
      <c r="C9186" s="287" t="s">
        <v>8101</v>
      </c>
      <c r="D9186" s="287">
        <v>9.2898999999999994</v>
      </c>
      <c r="E9186" s="287">
        <v>8.6547000000000001</v>
      </c>
      <c r="F9186" s="287">
        <v>7.3487</v>
      </c>
      <c r="G9186" s="287">
        <v>5.4061000000000003</v>
      </c>
      <c r="H9186" s="287">
        <v>7.0080999999999998</v>
      </c>
      <c r="I9186" s="287">
        <v>4.4313000000000002</v>
      </c>
      <c r="J9186" s="287">
        <v>7.0095000000000001</v>
      </c>
      <c r="K9186" s="287">
        <v>5.4292999999999996</v>
      </c>
      <c r="L9186" s="287">
        <v>3.2871999999999999</v>
      </c>
    </row>
    <row r="9187" spans="1:12">
      <c r="A9187" s="287" t="s">
        <v>8144</v>
      </c>
      <c r="B9187" s="287">
        <v>2030</v>
      </c>
      <c r="C9187" s="287" t="s">
        <v>8102</v>
      </c>
      <c r="D9187" s="287">
        <v>1.2855000000000001</v>
      </c>
      <c r="E9187" s="287">
        <v>1.2855000000000001</v>
      </c>
      <c r="F9187" s="287">
        <v>0.8155</v>
      </c>
      <c r="G9187" s="287">
        <v>0.72709999999999997</v>
      </c>
      <c r="H9187" s="287">
        <v>0.8155</v>
      </c>
      <c r="I9187" s="287">
        <v>0.44869999999999999</v>
      </c>
      <c r="J9187" s="287">
        <v>1.2855000000000001</v>
      </c>
      <c r="K9187" s="287">
        <v>0.8155</v>
      </c>
      <c r="L9187" s="287">
        <v>0.44869999999999999</v>
      </c>
    </row>
    <row r="9188" spans="1:12">
      <c r="A9188" s="287" t="s">
        <v>8144</v>
      </c>
      <c r="B9188" s="287">
        <v>2030</v>
      </c>
      <c r="C9188" s="287" t="s">
        <v>8103</v>
      </c>
      <c r="D9188" s="287">
        <v>0.2848</v>
      </c>
      <c r="E9188" s="287">
        <v>0.2848</v>
      </c>
      <c r="F9188" s="287">
        <v>7.4999999999999997E-2</v>
      </c>
      <c r="G9188" s="287">
        <v>0.21679999999999999</v>
      </c>
      <c r="H9188" s="287">
        <v>7.4999999999999997E-2</v>
      </c>
      <c r="I9188" s="287">
        <v>7.4999999999999997E-2</v>
      </c>
      <c r="J9188" s="287">
        <v>0.2848</v>
      </c>
      <c r="K9188" s="287">
        <v>7.4999999999999997E-2</v>
      </c>
      <c r="L9188" s="287">
        <v>7.4999999999999997E-2</v>
      </c>
    </row>
    <row r="9189" spans="1:12">
      <c r="A9189" s="287" t="s">
        <v>8144</v>
      </c>
      <c r="B9189" s="287">
        <v>2030</v>
      </c>
      <c r="C9189" s="287" t="s">
        <v>8107</v>
      </c>
      <c r="D9189" s="287">
        <v>8.7999999999999995E-2</v>
      </c>
      <c r="E9189" s="287">
        <v>8.7999999999999995E-2</v>
      </c>
      <c r="F9189" s="287">
        <v>8.7999999999999995E-2</v>
      </c>
      <c r="G9189" s="287">
        <v>2.64E-2</v>
      </c>
      <c r="H9189" s="287">
        <v>8.7999999999999995E-2</v>
      </c>
      <c r="I9189" s="287">
        <v>2.64E-2</v>
      </c>
      <c r="J9189" s="287">
        <v>8.7999999999999995E-2</v>
      </c>
      <c r="K9189" s="287">
        <v>8.7999999999999995E-2</v>
      </c>
      <c r="L9189" s="287">
        <v>2.64E-2</v>
      </c>
    </row>
    <row r="9190" spans="1:12">
      <c r="A9190" s="287" t="s">
        <v>8144</v>
      </c>
      <c r="B9190" s="287">
        <v>2030</v>
      </c>
      <c r="C9190" s="287" t="s">
        <v>8104</v>
      </c>
      <c r="D9190" s="287">
        <v>3.2883</v>
      </c>
      <c r="E9190" s="287">
        <v>2.6532</v>
      </c>
      <c r="F9190" s="287">
        <v>2.3595000000000002</v>
      </c>
      <c r="G9190" s="287">
        <v>1.8611</v>
      </c>
      <c r="H9190" s="287">
        <v>2.0188999999999999</v>
      </c>
      <c r="I9190" s="287">
        <v>1.3972</v>
      </c>
      <c r="J9190" s="287">
        <v>1.9565999999999999</v>
      </c>
      <c r="K9190" s="287">
        <v>1.3495999999999999</v>
      </c>
      <c r="L9190" s="287">
        <v>0.81569999999999998</v>
      </c>
    </row>
    <row r="9191" spans="1:12">
      <c r="A9191" s="287" t="s">
        <v>8144</v>
      </c>
      <c r="B9191" s="287">
        <v>2030</v>
      </c>
      <c r="C9191" s="287" t="s">
        <v>8106</v>
      </c>
      <c r="D9191" s="287">
        <v>0.4713</v>
      </c>
      <c r="E9191" s="287">
        <v>0.4713</v>
      </c>
      <c r="F9191" s="287">
        <v>0.17799999999999999</v>
      </c>
      <c r="G9191" s="287">
        <v>0.1414</v>
      </c>
      <c r="H9191" s="287">
        <v>0.17799999999999999</v>
      </c>
      <c r="I9191" s="287">
        <v>7.17E-2</v>
      </c>
      <c r="J9191" s="287">
        <v>0.4713</v>
      </c>
      <c r="K9191" s="287">
        <v>0.17799999999999999</v>
      </c>
      <c r="L9191" s="287">
        <v>7.17E-2</v>
      </c>
    </row>
    <row r="9192" spans="1:12">
      <c r="A9192" s="287" t="s">
        <v>8144</v>
      </c>
      <c r="B9192" s="287">
        <v>2030</v>
      </c>
      <c r="C9192" s="287" t="s">
        <v>8105</v>
      </c>
      <c r="D9192" s="287">
        <v>3.8717999999999999</v>
      </c>
      <c r="E9192" s="287">
        <v>3.8717999999999999</v>
      </c>
      <c r="F9192" s="287">
        <v>3.8327</v>
      </c>
      <c r="G9192" s="287">
        <v>2.4331999999999998</v>
      </c>
      <c r="H9192" s="287">
        <v>3.8327</v>
      </c>
      <c r="I9192" s="287">
        <v>2.4123999999999999</v>
      </c>
      <c r="J9192" s="287">
        <v>2.9232</v>
      </c>
      <c r="K9192" s="287">
        <v>2.9232</v>
      </c>
      <c r="L9192" s="287">
        <v>1.8498000000000001</v>
      </c>
    </row>
    <row r="9193" spans="1:12">
      <c r="A9193" s="287" t="s">
        <v>8145</v>
      </c>
      <c r="B9193" s="287">
        <v>2030</v>
      </c>
      <c r="C9193" s="287" t="s">
        <v>8104</v>
      </c>
      <c r="D9193" s="287">
        <v>0.2969</v>
      </c>
      <c r="E9193" s="287">
        <v>0.23960000000000001</v>
      </c>
      <c r="F9193" s="287">
        <v>0.21310000000000001</v>
      </c>
      <c r="G9193" s="287">
        <v>0.1681</v>
      </c>
      <c r="H9193" s="287">
        <v>0.18229999999999999</v>
      </c>
      <c r="I9193" s="287">
        <v>0.12620000000000001</v>
      </c>
      <c r="J9193" s="287">
        <v>0.1767</v>
      </c>
      <c r="K9193" s="287">
        <v>0.12189999999999999</v>
      </c>
      <c r="L9193" s="287">
        <v>7.3700000000000002E-2</v>
      </c>
    </row>
    <row r="9194" spans="1:12">
      <c r="A9194" s="287" t="s">
        <v>8145</v>
      </c>
      <c r="B9194" s="287">
        <v>2030</v>
      </c>
      <c r="C9194" s="287" t="s">
        <v>8101</v>
      </c>
      <c r="D9194" s="287">
        <v>0.81759999999999999</v>
      </c>
      <c r="E9194" s="287">
        <v>0.76019999999999999</v>
      </c>
      <c r="F9194" s="287">
        <v>0.64559999999999995</v>
      </c>
      <c r="G9194" s="287">
        <v>0.47449999999999998</v>
      </c>
      <c r="H9194" s="287">
        <v>0.6149</v>
      </c>
      <c r="I9194" s="287">
        <v>0.38850000000000001</v>
      </c>
      <c r="J9194" s="287">
        <v>0.61519999999999997</v>
      </c>
      <c r="K9194" s="287">
        <v>0.47589999999999999</v>
      </c>
      <c r="L9194" s="287">
        <v>0.28749999999999998</v>
      </c>
    </row>
    <row r="9195" spans="1:12">
      <c r="A9195" s="287" t="s">
        <v>8145</v>
      </c>
      <c r="B9195" s="287">
        <v>2030</v>
      </c>
      <c r="C9195" s="287" t="s">
        <v>8103</v>
      </c>
      <c r="D9195" s="287">
        <v>2.5700000000000001E-2</v>
      </c>
      <c r="E9195" s="287">
        <v>2.5700000000000001E-2</v>
      </c>
      <c r="F9195" s="287">
        <v>6.7999999999999996E-3</v>
      </c>
      <c r="G9195" s="287">
        <v>1.9599999999999999E-2</v>
      </c>
      <c r="H9195" s="287">
        <v>6.7999999999999996E-3</v>
      </c>
      <c r="I9195" s="287">
        <v>6.7999999999999996E-3</v>
      </c>
      <c r="J9195" s="287">
        <v>2.5700000000000001E-2</v>
      </c>
      <c r="K9195" s="287">
        <v>6.7999999999999996E-3</v>
      </c>
      <c r="L9195" s="287">
        <v>6.7999999999999996E-3</v>
      </c>
    </row>
    <row r="9196" spans="1:12">
      <c r="A9196" s="287" t="s">
        <v>8145</v>
      </c>
      <c r="B9196" s="287">
        <v>2030</v>
      </c>
      <c r="C9196" s="287" t="s">
        <v>8102</v>
      </c>
      <c r="D9196" s="287">
        <v>0.1108</v>
      </c>
      <c r="E9196" s="287">
        <v>0.1108</v>
      </c>
      <c r="F9196" s="287">
        <v>7.17E-2</v>
      </c>
      <c r="G9196" s="287">
        <v>6.25E-2</v>
      </c>
      <c r="H9196" s="287">
        <v>7.17E-2</v>
      </c>
      <c r="I9196" s="287">
        <v>3.9399999999999998E-2</v>
      </c>
      <c r="J9196" s="287">
        <v>0.1108</v>
      </c>
      <c r="K9196" s="287">
        <v>7.17E-2</v>
      </c>
      <c r="L9196" s="287">
        <v>3.9399999999999998E-2</v>
      </c>
    </row>
    <row r="9197" spans="1:12">
      <c r="A9197" s="287" t="s">
        <v>8145</v>
      </c>
      <c r="B9197" s="287">
        <v>2030</v>
      </c>
      <c r="C9197" s="287" t="s">
        <v>8105</v>
      </c>
      <c r="D9197" s="287">
        <v>0.33360000000000001</v>
      </c>
      <c r="E9197" s="287">
        <v>0.33360000000000001</v>
      </c>
      <c r="F9197" s="287">
        <v>0.33</v>
      </c>
      <c r="G9197" s="287">
        <v>0.2092</v>
      </c>
      <c r="H9197" s="287">
        <v>0.33</v>
      </c>
      <c r="I9197" s="287">
        <v>0.20730000000000001</v>
      </c>
      <c r="J9197" s="287">
        <v>0.2515</v>
      </c>
      <c r="K9197" s="287">
        <v>0.2515</v>
      </c>
      <c r="L9197" s="287">
        <v>0.1588</v>
      </c>
    </row>
    <row r="9198" spans="1:12">
      <c r="A9198" s="287" t="s">
        <v>8145</v>
      </c>
      <c r="B9198" s="287">
        <v>2030</v>
      </c>
      <c r="C9198" s="287" t="s">
        <v>8107</v>
      </c>
      <c r="D9198" s="287">
        <v>7.9000000000000008E-3</v>
      </c>
      <c r="E9198" s="287">
        <v>7.9000000000000008E-3</v>
      </c>
      <c r="F9198" s="287">
        <v>7.9000000000000008E-3</v>
      </c>
      <c r="G9198" s="287">
        <v>2.3999999999999998E-3</v>
      </c>
      <c r="H9198" s="287">
        <v>7.9000000000000008E-3</v>
      </c>
      <c r="I9198" s="287">
        <v>2.3999999999999998E-3</v>
      </c>
      <c r="J9198" s="287">
        <v>7.9000000000000008E-3</v>
      </c>
      <c r="K9198" s="287">
        <v>7.9000000000000008E-3</v>
      </c>
      <c r="L9198" s="287">
        <v>2.3999999999999998E-3</v>
      </c>
    </row>
    <row r="9199" spans="1:12">
      <c r="A9199" s="287" t="s">
        <v>8145</v>
      </c>
      <c r="B9199" s="287">
        <v>2030</v>
      </c>
      <c r="C9199" s="287" t="s">
        <v>8106</v>
      </c>
      <c r="D9199" s="287">
        <v>4.2599999999999999E-2</v>
      </c>
      <c r="E9199" s="287">
        <v>4.2599999999999999E-2</v>
      </c>
      <c r="F9199" s="287">
        <v>1.61E-2</v>
      </c>
      <c r="G9199" s="287">
        <v>1.2800000000000001E-2</v>
      </c>
      <c r="H9199" s="287">
        <v>1.61E-2</v>
      </c>
      <c r="I9199" s="287">
        <v>6.4999999999999997E-3</v>
      </c>
      <c r="J9199" s="287">
        <v>4.2599999999999999E-2</v>
      </c>
      <c r="K9199" s="287">
        <v>1.61E-2</v>
      </c>
      <c r="L9199" s="287">
        <v>6.4999999999999997E-3</v>
      </c>
    </row>
    <row r="9200" spans="1:12">
      <c r="A9200" s="287" t="s">
        <v>8146</v>
      </c>
      <c r="B9200" s="287">
        <v>2030</v>
      </c>
      <c r="C9200" s="287" t="s">
        <v>8103</v>
      </c>
      <c r="D9200" s="287">
        <v>0.1149</v>
      </c>
      <c r="E9200" s="287">
        <v>0.1149</v>
      </c>
      <c r="F9200" s="287">
        <v>3.0200000000000001E-2</v>
      </c>
      <c r="G9200" s="287">
        <v>8.7400000000000005E-2</v>
      </c>
      <c r="H9200" s="287">
        <v>3.0200000000000001E-2</v>
      </c>
      <c r="I9200" s="287">
        <v>3.0200000000000001E-2</v>
      </c>
      <c r="J9200" s="287">
        <v>0.1149</v>
      </c>
      <c r="K9200" s="287">
        <v>3.0200000000000001E-2</v>
      </c>
      <c r="L9200" s="287">
        <v>3.0200000000000001E-2</v>
      </c>
    </row>
    <row r="9201" spans="1:12">
      <c r="A9201" s="287" t="s">
        <v>8146</v>
      </c>
      <c r="B9201" s="287">
        <v>2030</v>
      </c>
      <c r="C9201" s="287" t="s">
        <v>8107</v>
      </c>
      <c r="D9201" s="287">
        <v>3.5499999999999997E-2</v>
      </c>
      <c r="E9201" s="287">
        <v>3.5499999999999997E-2</v>
      </c>
      <c r="F9201" s="287">
        <v>3.5499999999999997E-2</v>
      </c>
      <c r="G9201" s="287">
        <v>1.06E-2</v>
      </c>
      <c r="H9201" s="287">
        <v>3.5499999999999997E-2</v>
      </c>
      <c r="I9201" s="287">
        <v>1.06E-2</v>
      </c>
      <c r="J9201" s="287">
        <v>3.5499999999999997E-2</v>
      </c>
      <c r="K9201" s="287">
        <v>3.5499999999999997E-2</v>
      </c>
      <c r="L9201" s="287">
        <v>1.06E-2</v>
      </c>
    </row>
    <row r="9202" spans="1:12">
      <c r="A9202" s="287" t="s">
        <v>8146</v>
      </c>
      <c r="B9202" s="287">
        <v>2030</v>
      </c>
      <c r="C9202" s="287" t="s">
        <v>8102</v>
      </c>
      <c r="D9202" s="287">
        <v>0.57750000000000001</v>
      </c>
      <c r="E9202" s="287">
        <v>0.57750000000000001</v>
      </c>
      <c r="F9202" s="287">
        <v>0.35020000000000001</v>
      </c>
      <c r="G9202" s="287">
        <v>0.32829999999999998</v>
      </c>
      <c r="H9202" s="287">
        <v>0.35020000000000001</v>
      </c>
      <c r="I9202" s="287">
        <v>0.19359999999999999</v>
      </c>
      <c r="J9202" s="287">
        <v>0.57750000000000001</v>
      </c>
      <c r="K9202" s="287">
        <v>0.35020000000000001</v>
      </c>
      <c r="L9202" s="287">
        <v>0.19359999999999999</v>
      </c>
    </row>
    <row r="9203" spans="1:12">
      <c r="A9203" s="287" t="s">
        <v>8146</v>
      </c>
      <c r="B9203" s="287">
        <v>2030</v>
      </c>
      <c r="C9203" s="287" t="s">
        <v>8104</v>
      </c>
      <c r="D9203" s="287">
        <v>1.3260000000000001</v>
      </c>
      <c r="E9203" s="287">
        <v>1.0699000000000001</v>
      </c>
      <c r="F9203" s="287">
        <v>0.95140000000000002</v>
      </c>
      <c r="G9203" s="287">
        <v>0.75049999999999994</v>
      </c>
      <c r="H9203" s="287">
        <v>0.81410000000000005</v>
      </c>
      <c r="I9203" s="287">
        <v>0.56340000000000001</v>
      </c>
      <c r="J9203" s="287">
        <v>0.78900000000000003</v>
      </c>
      <c r="K9203" s="287">
        <v>0.54420000000000002</v>
      </c>
      <c r="L9203" s="287">
        <v>0.32890000000000003</v>
      </c>
    </row>
    <row r="9204" spans="1:12">
      <c r="A9204" s="287" t="s">
        <v>8146</v>
      </c>
      <c r="B9204" s="287">
        <v>2030</v>
      </c>
      <c r="C9204" s="287" t="s">
        <v>8101</v>
      </c>
      <c r="D9204" s="287">
        <v>4.2759999999999998</v>
      </c>
      <c r="E9204" s="287">
        <v>4.0198999999999998</v>
      </c>
      <c r="F9204" s="287">
        <v>3.4554</v>
      </c>
      <c r="G9204" s="287">
        <v>2.4775</v>
      </c>
      <c r="H9204" s="287">
        <v>3.3180999999999998</v>
      </c>
      <c r="I9204" s="287">
        <v>2.0619999999999998</v>
      </c>
      <c r="J9204" s="287">
        <v>3.2357</v>
      </c>
      <c r="K9204" s="287">
        <v>2.5606</v>
      </c>
      <c r="L9204" s="287">
        <v>1.5310999999999999</v>
      </c>
    </row>
    <row r="9205" spans="1:12">
      <c r="A9205" s="287" t="s">
        <v>8146</v>
      </c>
      <c r="B9205" s="287">
        <v>2030</v>
      </c>
      <c r="C9205" s="287" t="s">
        <v>8106</v>
      </c>
      <c r="D9205" s="287">
        <v>0.19009999999999999</v>
      </c>
      <c r="E9205" s="287">
        <v>0.19009999999999999</v>
      </c>
      <c r="F9205" s="287">
        <v>7.1800000000000003E-2</v>
      </c>
      <c r="G9205" s="287">
        <v>5.7000000000000002E-2</v>
      </c>
      <c r="H9205" s="287">
        <v>7.1800000000000003E-2</v>
      </c>
      <c r="I9205" s="287">
        <v>2.8899999999999999E-2</v>
      </c>
      <c r="J9205" s="287">
        <v>0.19009999999999999</v>
      </c>
      <c r="K9205" s="287">
        <v>7.1800000000000003E-2</v>
      </c>
      <c r="L9205" s="287">
        <v>2.8899999999999999E-2</v>
      </c>
    </row>
    <row r="9206" spans="1:12">
      <c r="A9206" s="287" t="s">
        <v>8146</v>
      </c>
      <c r="B9206" s="287">
        <v>2030</v>
      </c>
      <c r="C9206" s="287" t="s">
        <v>8105</v>
      </c>
      <c r="D9206" s="287">
        <v>2.0320999999999998</v>
      </c>
      <c r="E9206" s="287">
        <v>2.0320999999999998</v>
      </c>
      <c r="F9206" s="287">
        <v>2.0163000000000002</v>
      </c>
      <c r="G9206" s="287">
        <v>1.2437</v>
      </c>
      <c r="H9206" s="287">
        <v>2.0163000000000002</v>
      </c>
      <c r="I9206" s="287">
        <v>1.2353000000000001</v>
      </c>
      <c r="J9206" s="287">
        <v>1.5286999999999999</v>
      </c>
      <c r="K9206" s="287">
        <v>1.5286999999999999</v>
      </c>
      <c r="L9206" s="287">
        <v>0.93889999999999996</v>
      </c>
    </row>
    <row r="9207" spans="1:12">
      <c r="A9207" s="287" t="s">
        <v>8147</v>
      </c>
      <c r="B9207" s="287">
        <v>2030</v>
      </c>
      <c r="C9207" s="287" t="s">
        <v>8103</v>
      </c>
      <c r="D9207" s="287">
        <v>1.7899999999999999E-2</v>
      </c>
      <c r="E9207" s="287">
        <v>1.7899999999999999E-2</v>
      </c>
      <c r="F9207" s="287">
        <v>4.7000000000000002E-3</v>
      </c>
      <c r="G9207" s="287">
        <v>1.3599999999999999E-2</v>
      </c>
      <c r="H9207" s="287">
        <v>4.7000000000000002E-3</v>
      </c>
      <c r="I9207" s="287">
        <v>4.7000000000000002E-3</v>
      </c>
      <c r="J9207" s="287">
        <v>1.7899999999999999E-2</v>
      </c>
      <c r="K9207" s="287">
        <v>4.7000000000000002E-3</v>
      </c>
      <c r="L9207" s="287">
        <v>4.7000000000000002E-3</v>
      </c>
    </row>
    <row r="9208" spans="1:12">
      <c r="A9208" s="287" t="s">
        <v>8147</v>
      </c>
      <c r="B9208" s="287">
        <v>2030</v>
      </c>
      <c r="C9208" s="287" t="s">
        <v>8102</v>
      </c>
      <c r="D9208" s="287">
        <v>9.9400000000000002E-2</v>
      </c>
      <c r="E9208" s="287">
        <v>9.9400000000000002E-2</v>
      </c>
      <c r="F9208" s="287">
        <v>5.79E-2</v>
      </c>
      <c r="G9208" s="287">
        <v>5.67E-2</v>
      </c>
      <c r="H9208" s="287">
        <v>5.79E-2</v>
      </c>
      <c r="I9208" s="287">
        <v>3.2099999999999997E-2</v>
      </c>
      <c r="J9208" s="287">
        <v>9.9400000000000002E-2</v>
      </c>
      <c r="K9208" s="287">
        <v>5.79E-2</v>
      </c>
      <c r="L9208" s="287">
        <v>3.2099999999999997E-2</v>
      </c>
    </row>
    <row r="9209" spans="1:12">
      <c r="A9209" s="287" t="s">
        <v>8147</v>
      </c>
      <c r="B9209" s="287">
        <v>2030</v>
      </c>
      <c r="C9209" s="287" t="s">
        <v>8104</v>
      </c>
      <c r="D9209" s="287">
        <v>0.20619999999999999</v>
      </c>
      <c r="E9209" s="287">
        <v>0.1663</v>
      </c>
      <c r="F9209" s="287">
        <v>0.1479</v>
      </c>
      <c r="G9209" s="287">
        <v>0.1167</v>
      </c>
      <c r="H9209" s="287">
        <v>0.12659999999999999</v>
      </c>
      <c r="I9209" s="287">
        <v>8.7599999999999997E-2</v>
      </c>
      <c r="J9209" s="287">
        <v>0.1227</v>
      </c>
      <c r="K9209" s="287">
        <v>8.4599999999999995E-2</v>
      </c>
      <c r="L9209" s="287">
        <v>5.11E-2</v>
      </c>
    </row>
    <row r="9210" spans="1:12">
      <c r="A9210" s="287" t="s">
        <v>8147</v>
      </c>
      <c r="B9210" s="287">
        <v>2030</v>
      </c>
      <c r="C9210" s="287" t="s">
        <v>8107</v>
      </c>
      <c r="D9210" s="287">
        <v>5.4999999999999997E-3</v>
      </c>
      <c r="E9210" s="287">
        <v>5.4999999999999997E-3</v>
      </c>
      <c r="F9210" s="287">
        <v>5.4999999999999997E-3</v>
      </c>
      <c r="G9210" s="287">
        <v>1.6999999999999999E-3</v>
      </c>
      <c r="H9210" s="287">
        <v>5.4999999999999997E-3</v>
      </c>
      <c r="I9210" s="287">
        <v>1.6999999999999999E-3</v>
      </c>
      <c r="J9210" s="287">
        <v>5.4999999999999997E-3</v>
      </c>
      <c r="K9210" s="287">
        <v>5.4999999999999997E-3</v>
      </c>
      <c r="L9210" s="287">
        <v>1.6999999999999999E-3</v>
      </c>
    </row>
    <row r="9211" spans="1:12">
      <c r="A9211" s="287" t="s">
        <v>8147</v>
      </c>
      <c r="B9211" s="287">
        <v>2030</v>
      </c>
      <c r="C9211" s="287" t="s">
        <v>8101</v>
      </c>
      <c r="D9211" s="287">
        <v>0.67559999999999998</v>
      </c>
      <c r="E9211" s="287">
        <v>0.63580000000000003</v>
      </c>
      <c r="F9211" s="287">
        <v>0.54190000000000005</v>
      </c>
      <c r="G9211" s="287">
        <v>0.39069999999999999</v>
      </c>
      <c r="H9211" s="287">
        <v>0.52049999999999996</v>
      </c>
      <c r="I9211" s="287">
        <v>0.32240000000000002</v>
      </c>
      <c r="J9211" s="287">
        <v>0.51300000000000001</v>
      </c>
      <c r="K9211" s="287">
        <v>0.40189999999999998</v>
      </c>
      <c r="L9211" s="287">
        <v>0.23949999999999999</v>
      </c>
    </row>
    <row r="9212" spans="1:12">
      <c r="A9212" s="287" t="s">
        <v>8147</v>
      </c>
      <c r="B9212" s="287">
        <v>2030</v>
      </c>
      <c r="C9212" s="287" t="s">
        <v>8105</v>
      </c>
      <c r="D9212" s="287">
        <v>0.31709999999999999</v>
      </c>
      <c r="E9212" s="287">
        <v>0.31709999999999999</v>
      </c>
      <c r="F9212" s="287">
        <v>0.31469999999999998</v>
      </c>
      <c r="G9212" s="287">
        <v>0.19309999999999999</v>
      </c>
      <c r="H9212" s="287">
        <v>0.31469999999999998</v>
      </c>
      <c r="I9212" s="287">
        <v>0.1918</v>
      </c>
      <c r="J9212" s="287">
        <v>0.23799999999999999</v>
      </c>
      <c r="K9212" s="287">
        <v>0.23799999999999999</v>
      </c>
      <c r="L9212" s="287">
        <v>0.1454</v>
      </c>
    </row>
    <row r="9213" spans="1:12">
      <c r="A9213" s="287" t="s">
        <v>8147</v>
      </c>
      <c r="B9213" s="287">
        <v>2030</v>
      </c>
      <c r="C9213" s="287" t="s">
        <v>8106</v>
      </c>
      <c r="D9213" s="287">
        <v>2.9499999999999998E-2</v>
      </c>
      <c r="E9213" s="287">
        <v>2.9499999999999998E-2</v>
      </c>
      <c r="F9213" s="287">
        <v>1.12E-2</v>
      </c>
      <c r="G9213" s="287">
        <v>8.8999999999999999E-3</v>
      </c>
      <c r="H9213" s="287">
        <v>1.12E-2</v>
      </c>
      <c r="I9213" s="287">
        <v>4.4999999999999997E-3</v>
      </c>
      <c r="J9213" s="287">
        <v>2.9499999999999998E-2</v>
      </c>
      <c r="K9213" s="287">
        <v>1.12E-2</v>
      </c>
      <c r="L9213" s="287">
        <v>4.4999999999999997E-3</v>
      </c>
    </row>
    <row r="9214" spans="1:12">
      <c r="A9214" s="287" t="s">
        <v>8148</v>
      </c>
      <c r="B9214" s="287">
        <v>2030</v>
      </c>
      <c r="C9214" s="287" t="s">
        <v>8104</v>
      </c>
      <c r="D9214" s="287">
        <v>1.9008</v>
      </c>
      <c r="E9214" s="287">
        <v>1.5337000000000001</v>
      </c>
      <c r="F9214" s="287">
        <v>1.3638999999999999</v>
      </c>
      <c r="G9214" s="287">
        <v>1.0758000000000001</v>
      </c>
      <c r="H9214" s="287">
        <v>1.167</v>
      </c>
      <c r="I9214" s="287">
        <v>0.80759999999999998</v>
      </c>
      <c r="J9214" s="287">
        <v>1.131</v>
      </c>
      <c r="K9214" s="287">
        <v>0.78010000000000002</v>
      </c>
      <c r="L9214" s="287">
        <v>0.47149999999999997</v>
      </c>
    </row>
    <row r="9215" spans="1:12">
      <c r="A9215" s="287" t="s">
        <v>8148</v>
      </c>
      <c r="B9215" s="287">
        <v>2030</v>
      </c>
      <c r="C9215" s="287" t="s">
        <v>8103</v>
      </c>
      <c r="D9215" s="287">
        <v>0.16470000000000001</v>
      </c>
      <c r="E9215" s="287">
        <v>0.16470000000000001</v>
      </c>
      <c r="F9215" s="287">
        <v>4.3299999999999998E-2</v>
      </c>
      <c r="G9215" s="287">
        <v>0.12529999999999999</v>
      </c>
      <c r="H9215" s="287">
        <v>4.3299999999999998E-2</v>
      </c>
      <c r="I9215" s="287">
        <v>4.3299999999999998E-2</v>
      </c>
      <c r="J9215" s="287">
        <v>0.16470000000000001</v>
      </c>
      <c r="K9215" s="287">
        <v>4.3299999999999998E-2</v>
      </c>
      <c r="L9215" s="287">
        <v>4.3299999999999998E-2</v>
      </c>
    </row>
    <row r="9216" spans="1:12">
      <c r="A9216" s="287" t="s">
        <v>8148</v>
      </c>
      <c r="B9216" s="287">
        <v>2030</v>
      </c>
      <c r="C9216" s="287" t="s">
        <v>8102</v>
      </c>
      <c r="D9216" s="287">
        <v>0.83779999999999999</v>
      </c>
      <c r="E9216" s="287">
        <v>0.83779999999999999</v>
      </c>
      <c r="F9216" s="287">
        <v>0.50549999999999995</v>
      </c>
      <c r="G9216" s="287">
        <v>0.47639999999999999</v>
      </c>
      <c r="H9216" s="287">
        <v>0.50549999999999995</v>
      </c>
      <c r="I9216" s="287">
        <v>0.27960000000000002</v>
      </c>
      <c r="J9216" s="287">
        <v>0.83779999999999999</v>
      </c>
      <c r="K9216" s="287">
        <v>0.50549999999999995</v>
      </c>
      <c r="L9216" s="287">
        <v>0.27960000000000002</v>
      </c>
    </row>
    <row r="9217" spans="1:12">
      <c r="A9217" s="287" t="s">
        <v>8148</v>
      </c>
      <c r="B9217" s="287">
        <v>2030</v>
      </c>
      <c r="C9217" s="287" t="s">
        <v>8105</v>
      </c>
      <c r="D9217" s="287">
        <v>2.7646999999999999</v>
      </c>
      <c r="E9217" s="287">
        <v>2.7646999999999999</v>
      </c>
      <c r="F9217" s="287">
        <v>2.7421000000000002</v>
      </c>
      <c r="G9217" s="287">
        <v>1.6908000000000001</v>
      </c>
      <c r="H9217" s="287">
        <v>2.7421000000000002</v>
      </c>
      <c r="I9217" s="287">
        <v>1.6788000000000001</v>
      </c>
      <c r="J9217" s="287">
        <v>2.0779000000000001</v>
      </c>
      <c r="K9217" s="287">
        <v>2.0779000000000001</v>
      </c>
      <c r="L9217" s="287">
        <v>1.2753000000000001</v>
      </c>
    </row>
    <row r="9218" spans="1:12">
      <c r="A9218" s="287" t="s">
        <v>8148</v>
      </c>
      <c r="B9218" s="287">
        <v>2030</v>
      </c>
      <c r="C9218" s="287" t="s">
        <v>8101</v>
      </c>
      <c r="D9218" s="287">
        <v>5.9913999999999996</v>
      </c>
      <c r="E9218" s="287">
        <v>5.6242000000000001</v>
      </c>
      <c r="F9218" s="287">
        <v>4.8087</v>
      </c>
      <c r="G9218" s="287">
        <v>3.4653999999999998</v>
      </c>
      <c r="H9218" s="287">
        <v>4.6117999999999997</v>
      </c>
      <c r="I9218" s="287">
        <v>2.8660000000000001</v>
      </c>
      <c r="J9218" s="287">
        <v>4.5347</v>
      </c>
      <c r="K9218" s="287">
        <v>3.5606</v>
      </c>
      <c r="L9218" s="287">
        <v>2.1263999999999998</v>
      </c>
    </row>
    <row r="9219" spans="1:12">
      <c r="A9219" s="287" t="s">
        <v>8148</v>
      </c>
      <c r="B9219" s="287">
        <v>2030</v>
      </c>
      <c r="C9219" s="287" t="s">
        <v>8107</v>
      </c>
      <c r="D9219" s="287">
        <v>5.0900000000000001E-2</v>
      </c>
      <c r="E9219" s="287">
        <v>5.0900000000000001E-2</v>
      </c>
      <c r="F9219" s="287">
        <v>5.0900000000000001E-2</v>
      </c>
      <c r="G9219" s="287">
        <v>1.5299999999999999E-2</v>
      </c>
      <c r="H9219" s="287">
        <v>5.0900000000000001E-2</v>
      </c>
      <c r="I9219" s="287">
        <v>1.5299999999999999E-2</v>
      </c>
      <c r="J9219" s="287">
        <v>5.0900000000000001E-2</v>
      </c>
      <c r="K9219" s="287">
        <v>5.0900000000000001E-2</v>
      </c>
      <c r="L9219" s="287">
        <v>1.5299999999999999E-2</v>
      </c>
    </row>
    <row r="9220" spans="1:12">
      <c r="A9220" s="287" t="s">
        <v>8148</v>
      </c>
      <c r="B9220" s="287">
        <v>2030</v>
      </c>
      <c r="C9220" s="287" t="s">
        <v>8106</v>
      </c>
      <c r="D9220" s="287">
        <v>0.27250000000000002</v>
      </c>
      <c r="E9220" s="287">
        <v>0.27250000000000002</v>
      </c>
      <c r="F9220" s="287">
        <v>0.10290000000000001</v>
      </c>
      <c r="G9220" s="287">
        <v>8.1699999999999995E-2</v>
      </c>
      <c r="H9220" s="287">
        <v>0.10290000000000001</v>
      </c>
      <c r="I9220" s="287">
        <v>4.1399999999999999E-2</v>
      </c>
      <c r="J9220" s="287">
        <v>0.27250000000000002</v>
      </c>
      <c r="K9220" s="287">
        <v>0.10290000000000001</v>
      </c>
      <c r="L9220" s="287">
        <v>4.1399999999999999E-2</v>
      </c>
    </row>
    <row r="9221" spans="1:12">
      <c r="A9221" s="287" t="s">
        <v>8149</v>
      </c>
      <c r="B9221" s="287">
        <v>2030</v>
      </c>
      <c r="C9221" s="287" t="s">
        <v>8104</v>
      </c>
      <c r="D9221" s="287">
        <v>8.5807000000000002</v>
      </c>
      <c r="E9221" s="287">
        <v>6.9233000000000002</v>
      </c>
      <c r="F9221" s="287">
        <v>6.157</v>
      </c>
      <c r="G9221" s="287">
        <v>4.8564999999999996</v>
      </c>
      <c r="H9221" s="287">
        <v>5.2683</v>
      </c>
      <c r="I9221" s="287">
        <v>3.6457999999999999</v>
      </c>
      <c r="J9221" s="287">
        <v>5.1055999999999999</v>
      </c>
      <c r="K9221" s="287">
        <v>3.5217000000000001</v>
      </c>
      <c r="L9221" s="287">
        <v>2.1284999999999998</v>
      </c>
    </row>
    <row r="9222" spans="1:12">
      <c r="A9222" s="287" t="s">
        <v>8149</v>
      </c>
      <c r="B9222" s="287">
        <v>2030</v>
      </c>
      <c r="C9222" s="287" t="s">
        <v>8106</v>
      </c>
      <c r="D9222" s="287">
        <v>1.2299</v>
      </c>
      <c r="E9222" s="287">
        <v>1.2299</v>
      </c>
      <c r="F9222" s="287">
        <v>0.46439999999999998</v>
      </c>
      <c r="G9222" s="287">
        <v>0.36899999999999999</v>
      </c>
      <c r="H9222" s="287">
        <v>0.46439999999999998</v>
      </c>
      <c r="I9222" s="287">
        <v>0.187</v>
      </c>
      <c r="J9222" s="287">
        <v>1.2299</v>
      </c>
      <c r="K9222" s="287">
        <v>0.46439999999999998</v>
      </c>
      <c r="L9222" s="287">
        <v>0.187</v>
      </c>
    </row>
    <row r="9223" spans="1:12">
      <c r="A9223" s="287" t="s">
        <v>8149</v>
      </c>
      <c r="B9223" s="287">
        <v>2030</v>
      </c>
      <c r="C9223" s="287" t="s">
        <v>8102</v>
      </c>
      <c r="D9223" s="287">
        <v>3.2168999999999999</v>
      </c>
      <c r="E9223" s="287">
        <v>3.2168999999999999</v>
      </c>
      <c r="F9223" s="287">
        <v>2.0783999999999998</v>
      </c>
      <c r="G9223" s="287">
        <v>1.8159000000000001</v>
      </c>
      <c r="H9223" s="287">
        <v>2.0783999999999998</v>
      </c>
      <c r="I9223" s="287">
        <v>1.1414</v>
      </c>
      <c r="J9223" s="287">
        <v>3.2168999999999999</v>
      </c>
      <c r="K9223" s="287">
        <v>2.0783999999999998</v>
      </c>
      <c r="L9223" s="287">
        <v>1.1414</v>
      </c>
    </row>
    <row r="9224" spans="1:12">
      <c r="A9224" s="287" t="s">
        <v>8149</v>
      </c>
      <c r="B9224" s="287">
        <v>2030</v>
      </c>
      <c r="C9224" s="287" t="s">
        <v>8105</v>
      </c>
      <c r="D9224" s="287">
        <v>11.6241</v>
      </c>
      <c r="E9224" s="287">
        <v>11.6241</v>
      </c>
      <c r="F9224" s="287">
        <v>11.522</v>
      </c>
      <c r="G9224" s="287">
        <v>7.1013999999999999</v>
      </c>
      <c r="H9224" s="287">
        <v>11.522</v>
      </c>
      <c r="I9224" s="287">
        <v>7.0469999999999997</v>
      </c>
      <c r="J9224" s="287">
        <v>8.7241</v>
      </c>
      <c r="K9224" s="287">
        <v>8.7239000000000004</v>
      </c>
      <c r="L9224" s="287">
        <v>5.3494999999999999</v>
      </c>
    </row>
    <row r="9225" spans="1:12">
      <c r="A9225" s="287" t="s">
        <v>8149</v>
      </c>
      <c r="B9225" s="287">
        <v>2030</v>
      </c>
      <c r="C9225" s="287" t="s">
        <v>8107</v>
      </c>
      <c r="D9225" s="287">
        <v>0.22969999999999999</v>
      </c>
      <c r="E9225" s="287">
        <v>0.22969999999999999</v>
      </c>
      <c r="F9225" s="287">
        <v>0.22969999999999999</v>
      </c>
      <c r="G9225" s="287">
        <v>6.8900000000000003E-2</v>
      </c>
      <c r="H9225" s="287">
        <v>0.22969999999999999</v>
      </c>
      <c r="I9225" s="287">
        <v>6.8900000000000003E-2</v>
      </c>
      <c r="J9225" s="287">
        <v>0.22969999999999999</v>
      </c>
      <c r="K9225" s="287">
        <v>0.22969999999999999</v>
      </c>
      <c r="L9225" s="287">
        <v>6.8900000000000003E-2</v>
      </c>
    </row>
    <row r="9226" spans="1:12">
      <c r="A9226" s="287" t="s">
        <v>8149</v>
      </c>
      <c r="B9226" s="287">
        <v>2030</v>
      </c>
      <c r="C9226" s="287" t="s">
        <v>8101</v>
      </c>
      <c r="D9226" s="287">
        <v>25.624600000000001</v>
      </c>
      <c r="E9226" s="287">
        <v>23.967199999999998</v>
      </c>
      <c r="F9226" s="287">
        <v>20.647300000000001</v>
      </c>
      <c r="G9226" s="287">
        <v>14.7773</v>
      </c>
      <c r="H9226" s="287">
        <v>19.758500000000002</v>
      </c>
      <c r="I9226" s="287">
        <v>12.2858</v>
      </c>
      <c r="J9226" s="287">
        <v>19.249400000000001</v>
      </c>
      <c r="K9226" s="287">
        <v>15.213900000000001</v>
      </c>
      <c r="L9226" s="287">
        <v>9.0709</v>
      </c>
    </row>
    <row r="9227" spans="1:12">
      <c r="A9227" s="287" t="s">
        <v>8149</v>
      </c>
      <c r="B9227" s="287">
        <v>2030</v>
      </c>
      <c r="C9227" s="287" t="s">
        <v>8103</v>
      </c>
      <c r="D9227" s="287">
        <v>0.74329999999999996</v>
      </c>
      <c r="E9227" s="287">
        <v>0.74329999999999996</v>
      </c>
      <c r="F9227" s="287">
        <v>0.1956</v>
      </c>
      <c r="G9227" s="287">
        <v>0.56559999999999999</v>
      </c>
      <c r="H9227" s="287">
        <v>0.1956</v>
      </c>
      <c r="I9227" s="287">
        <v>0.1956</v>
      </c>
      <c r="J9227" s="287">
        <v>0.74329999999999996</v>
      </c>
      <c r="K9227" s="287">
        <v>0.1956</v>
      </c>
      <c r="L9227" s="287">
        <v>0.1956</v>
      </c>
    </row>
    <row r="9228" spans="1:12">
      <c r="A9228" s="287" t="s">
        <v>8150</v>
      </c>
      <c r="B9228" s="287">
        <v>2030</v>
      </c>
      <c r="C9228" s="287" t="s">
        <v>8104</v>
      </c>
      <c r="D9228" s="287">
        <v>0.89759999999999995</v>
      </c>
      <c r="E9228" s="287">
        <v>0.72430000000000005</v>
      </c>
      <c r="F9228" s="287">
        <v>0.64410000000000001</v>
      </c>
      <c r="G9228" s="287">
        <v>0.50800000000000001</v>
      </c>
      <c r="H9228" s="287">
        <v>0.55110000000000003</v>
      </c>
      <c r="I9228" s="287">
        <v>0.38140000000000002</v>
      </c>
      <c r="J9228" s="287">
        <v>0.53410000000000002</v>
      </c>
      <c r="K9228" s="287">
        <v>0.36840000000000001</v>
      </c>
      <c r="L9228" s="287">
        <v>0.22270000000000001</v>
      </c>
    </row>
    <row r="9229" spans="1:12">
      <c r="A9229" s="287" t="s">
        <v>8150</v>
      </c>
      <c r="B9229" s="287">
        <v>2030</v>
      </c>
      <c r="C9229" s="287" t="s">
        <v>8105</v>
      </c>
      <c r="D9229" s="287">
        <v>1.1262000000000001</v>
      </c>
      <c r="E9229" s="287">
        <v>1.1262000000000001</v>
      </c>
      <c r="F9229" s="287">
        <v>1.1154999999999999</v>
      </c>
      <c r="G9229" s="287">
        <v>0.68920000000000003</v>
      </c>
      <c r="H9229" s="287">
        <v>1.1154999999999999</v>
      </c>
      <c r="I9229" s="287">
        <v>0.6835</v>
      </c>
      <c r="J9229" s="287">
        <v>0.84430000000000005</v>
      </c>
      <c r="K9229" s="287">
        <v>0.84430000000000005</v>
      </c>
      <c r="L9229" s="287">
        <v>0.51880000000000004</v>
      </c>
    </row>
    <row r="9230" spans="1:12">
      <c r="A9230" s="287" t="s">
        <v>8150</v>
      </c>
      <c r="B9230" s="287">
        <v>2030</v>
      </c>
      <c r="C9230" s="287" t="s">
        <v>8107</v>
      </c>
      <c r="D9230" s="287">
        <v>2.4E-2</v>
      </c>
      <c r="E9230" s="287">
        <v>2.4E-2</v>
      </c>
      <c r="F9230" s="287">
        <v>2.4E-2</v>
      </c>
      <c r="G9230" s="287">
        <v>7.1999999999999998E-3</v>
      </c>
      <c r="H9230" s="287">
        <v>2.4E-2</v>
      </c>
      <c r="I9230" s="287">
        <v>7.1999999999999998E-3</v>
      </c>
      <c r="J9230" s="287">
        <v>2.4E-2</v>
      </c>
      <c r="K9230" s="287">
        <v>2.4E-2</v>
      </c>
      <c r="L9230" s="287">
        <v>7.1999999999999998E-3</v>
      </c>
    </row>
    <row r="9231" spans="1:12">
      <c r="A9231" s="287" t="s">
        <v>8150</v>
      </c>
      <c r="B9231" s="287">
        <v>2030</v>
      </c>
      <c r="C9231" s="287" t="s">
        <v>8103</v>
      </c>
      <c r="D9231" s="287">
        <v>7.7799999999999994E-2</v>
      </c>
      <c r="E9231" s="287">
        <v>7.7799999999999994E-2</v>
      </c>
      <c r="F9231" s="287">
        <v>2.0500000000000001E-2</v>
      </c>
      <c r="G9231" s="287">
        <v>5.9200000000000003E-2</v>
      </c>
      <c r="H9231" s="287">
        <v>2.0500000000000001E-2</v>
      </c>
      <c r="I9231" s="287">
        <v>2.0500000000000001E-2</v>
      </c>
      <c r="J9231" s="287">
        <v>7.7799999999999994E-2</v>
      </c>
      <c r="K9231" s="287">
        <v>2.0500000000000001E-2</v>
      </c>
      <c r="L9231" s="287">
        <v>2.0500000000000001E-2</v>
      </c>
    </row>
    <row r="9232" spans="1:12">
      <c r="A9232" s="287" t="s">
        <v>8150</v>
      </c>
      <c r="B9232" s="287">
        <v>2030</v>
      </c>
      <c r="C9232" s="287" t="s">
        <v>8106</v>
      </c>
      <c r="D9232" s="287">
        <v>0.12870000000000001</v>
      </c>
      <c r="E9232" s="287">
        <v>0.12870000000000001</v>
      </c>
      <c r="F9232" s="287">
        <v>4.8599999999999997E-2</v>
      </c>
      <c r="G9232" s="287">
        <v>3.8600000000000002E-2</v>
      </c>
      <c r="H9232" s="287">
        <v>4.8599999999999997E-2</v>
      </c>
      <c r="I9232" s="287">
        <v>1.9599999999999999E-2</v>
      </c>
      <c r="J9232" s="287">
        <v>0.12870000000000001</v>
      </c>
      <c r="K9232" s="287">
        <v>4.8599999999999997E-2</v>
      </c>
      <c r="L9232" s="287">
        <v>1.9599999999999999E-2</v>
      </c>
    </row>
    <row r="9233" spans="1:12">
      <c r="A9233" s="287" t="s">
        <v>8150</v>
      </c>
      <c r="B9233" s="287">
        <v>2030</v>
      </c>
      <c r="C9233" s="287" t="s">
        <v>8101</v>
      </c>
      <c r="D9233" s="287">
        <v>2.6015000000000001</v>
      </c>
      <c r="E9233" s="287">
        <v>2.4281000000000001</v>
      </c>
      <c r="F9233" s="287">
        <v>2.0739999999999998</v>
      </c>
      <c r="G9233" s="287">
        <v>1.4984999999999999</v>
      </c>
      <c r="H9233" s="287">
        <v>1.9810000000000001</v>
      </c>
      <c r="I9233" s="287">
        <v>1.2338</v>
      </c>
      <c r="J9233" s="287">
        <v>1.956</v>
      </c>
      <c r="K9233" s="287">
        <v>1.5269999999999999</v>
      </c>
      <c r="L9233" s="287">
        <v>0.91039999999999999</v>
      </c>
    </row>
    <row r="9234" spans="1:12">
      <c r="A9234" s="287" t="s">
        <v>8150</v>
      </c>
      <c r="B9234" s="287">
        <v>2030</v>
      </c>
      <c r="C9234" s="287" t="s">
        <v>8102</v>
      </c>
      <c r="D9234" s="287">
        <v>0.34720000000000001</v>
      </c>
      <c r="E9234" s="287">
        <v>0.34720000000000001</v>
      </c>
      <c r="F9234" s="287">
        <v>0.2213</v>
      </c>
      <c r="G9234" s="287">
        <v>0.1963</v>
      </c>
      <c r="H9234" s="287">
        <v>0.2213</v>
      </c>
      <c r="I9234" s="287">
        <v>0.1217</v>
      </c>
      <c r="J9234" s="287">
        <v>0.34720000000000001</v>
      </c>
      <c r="K9234" s="287">
        <v>0.2213</v>
      </c>
      <c r="L9234" s="287">
        <v>0.1217</v>
      </c>
    </row>
    <row r="9235" spans="1:12">
      <c r="A9235" s="287" t="s">
        <v>8151</v>
      </c>
      <c r="B9235" s="287">
        <v>2030</v>
      </c>
      <c r="C9235" s="287" t="s">
        <v>8102</v>
      </c>
      <c r="D9235" s="287">
        <v>8.2400000000000001E-2</v>
      </c>
      <c r="E9235" s="287">
        <v>8.2400000000000001E-2</v>
      </c>
      <c r="F9235" s="287">
        <v>4.9299999999999997E-2</v>
      </c>
      <c r="G9235" s="287">
        <v>4.6899999999999997E-2</v>
      </c>
      <c r="H9235" s="287">
        <v>4.9299999999999997E-2</v>
      </c>
      <c r="I9235" s="287">
        <v>2.7300000000000001E-2</v>
      </c>
      <c r="J9235" s="287">
        <v>8.2400000000000001E-2</v>
      </c>
      <c r="K9235" s="287">
        <v>4.9299999999999997E-2</v>
      </c>
      <c r="L9235" s="287">
        <v>2.7300000000000001E-2</v>
      </c>
    </row>
    <row r="9236" spans="1:12">
      <c r="A9236" s="287" t="s">
        <v>8151</v>
      </c>
      <c r="B9236" s="287">
        <v>2030</v>
      </c>
      <c r="C9236" s="287" t="s">
        <v>8106</v>
      </c>
      <c r="D9236" s="287">
        <v>2.63E-2</v>
      </c>
      <c r="E9236" s="287">
        <v>2.63E-2</v>
      </c>
      <c r="F9236" s="287">
        <v>9.9000000000000008E-3</v>
      </c>
      <c r="G9236" s="287">
        <v>7.9000000000000008E-3</v>
      </c>
      <c r="H9236" s="287">
        <v>9.9000000000000008E-3</v>
      </c>
      <c r="I9236" s="287">
        <v>4.0000000000000001E-3</v>
      </c>
      <c r="J9236" s="287">
        <v>2.63E-2</v>
      </c>
      <c r="K9236" s="287">
        <v>9.9000000000000008E-3</v>
      </c>
      <c r="L9236" s="287">
        <v>4.0000000000000001E-3</v>
      </c>
    </row>
    <row r="9237" spans="1:12">
      <c r="A9237" s="287" t="s">
        <v>8151</v>
      </c>
      <c r="B9237" s="287">
        <v>2030</v>
      </c>
      <c r="C9237" s="287" t="s">
        <v>8103</v>
      </c>
      <c r="D9237" s="287">
        <v>1.5900000000000001E-2</v>
      </c>
      <c r="E9237" s="287">
        <v>1.5900000000000001E-2</v>
      </c>
      <c r="F9237" s="287">
        <v>4.1999999999999997E-3</v>
      </c>
      <c r="G9237" s="287">
        <v>1.21E-2</v>
      </c>
      <c r="H9237" s="287">
        <v>4.1999999999999997E-3</v>
      </c>
      <c r="I9237" s="287">
        <v>4.1999999999999997E-3</v>
      </c>
      <c r="J9237" s="287">
        <v>1.5900000000000001E-2</v>
      </c>
      <c r="K9237" s="287">
        <v>4.1999999999999997E-3</v>
      </c>
      <c r="L9237" s="287">
        <v>4.1999999999999997E-3</v>
      </c>
    </row>
    <row r="9238" spans="1:12">
      <c r="A9238" s="287" t="s">
        <v>8151</v>
      </c>
      <c r="B9238" s="287">
        <v>2030</v>
      </c>
      <c r="C9238" s="287" t="s">
        <v>8104</v>
      </c>
      <c r="D9238" s="287">
        <v>0.18329999999999999</v>
      </c>
      <c r="E9238" s="287">
        <v>0.1479</v>
      </c>
      <c r="F9238" s="287">
        <v>0.13159999999999999</v>
      </c>
      <c r="G9238" s="287">
        <v>0.1038</v>
      </c>
      <c r="H9238" s="287">
        <v>0.11260000000000001</v>
      </c>
      <c r="I9238" s="287">
        <v>7.7899999999999997E-2</v>
      </c>
      <c r="J9238" s="287">
        <v>0.1091</v>
      </c>
      <c r="K9238" s="287">
        <v>7.5200000000000003E-2</v>
      </c>
      <c r="L9238" s="287">
        <v>4.5499999999999999E-2</v>
      </c>
    </row>
    <row r="9239" spans="1:12">
      <c r="A9239" s="287" t="s">
        <v>8151</v>
      </c>
      <c r="B9239" s="287">
        <v>2030</v>
      </c>
      <c r="C9239" s="287" t="s">
        <v>8105</v>
      </c>
      <c r="D9239" s="287">
        <v>0.2281</v>
      </c>
      <c r="E9239" s="287">
        <v>0.2281</v>
      </c>
      <c r="F9239" s="287">
        <v>0.22600000000000001</v>
      </c>
      <c r="G9239" s="287">
        <v>0.14369999999999999</v>
      </c>
      <c r="H9239" s="287">
        <v>0.22600000000000001</v>
      </c>
      <c r="I9239" s="287">
        <v>0.14249999999999999</v>
      </c>
      <c r="J9239" s="287">
        <v>0.17249999999999999</v>
      </c>
      <c r="K9239" s="287">
        <v>0.17249999999999999</v>
      </c>
      <c r="L9239" s="287">
        <v>0.1094</v>
      </c>
    </row>
    <row r="9240" spans="1:12">
      <c r="A9240" s="287" t="s">
        <v>8151</v>
      </c>
      <c r="B9240" s="287">
        <v>2030</v>
      </c>
      <c r="C9240" s="287" t="s">
        <v>8107</v>
      </c>
      <c r="D9240" s="287">
        <v>4.8999999999999998E-3</v>
      </c>
      <c r="E9240" s="287">
        <v>4.8999999999999998E-3</v>
      </c>
      <c r="F9240" s="287">
        <v>4.8999999999999998E-3</v>
      </c>
      <c r="G9240" s="287">
        <v>1.5E-3</v>
      </c>
      <c r="H9240" s="287">
        <v>4.8999999999999998E-3</v>
      </c>
      <c r="I9240" s="287">
        <v>1.5E-3</v>
      </c>
      <c r="J9240" s="287">
        <v>4.8999999999999998E-3</v>
      </c>
      <c r="K9240" s="287">
        <v>4.8999999999999998E-3</v>
      </c>
      <c r="L9240" s="287">
        <v>1.5E-3</v>
      </c>
    </row>
    <row r="9241" spans="1:12">
      <c r="A9241" s="287" t="s">
        <v>8151</v>
      </c>
      <c r="B9241" s="287">
        <v>2030</v>
      </c>
      <c r="C9241" s="287" t="s">
        <v>8101</v>
      </c>
      <c r="D9241" s="287">
        <v>0.54090000000000005</v>
      </c>
      <c r="E9241" s="287">
        <v>0.50549999999999995</v>
      </c>
      <c r="F9241" s="287">
        <v>0.4259</v>
      </c>
      <c r="G9241" s="287">
        <v>0.31580000000000003</v>
      </c>
      <c r="H9241" s="287">
        <v>0.40689999999999998</v>
      </c>
      <c r="I9241" s="287">
        <v>0.25740000000000002</v>
      </c>
      <c r="J9241" s="287">
        <v>0.41110000000000002</v>
      </c>
      <c r="K9241" s="287">
        <v>0.31609999999999999</v>
      </c>
      <c r="L9241" s="287">
        <v>0.19189999999999999</v>
      </c>
    </row>
    <row r="9242" spans="1:12">
      <c r="A9242" s="287" t="s">
        <v>8152</v>
      </c>
      <c r="B9242" s="287">
        <v>2030</v>
      </c>
      <c r="C9242" s="287" t="s">
        <v>8101</v>
      </c>
      <c r="D9242" s="287">
        <v>7.6830999999999996</v>
      </c>
      <c r="E9242" s="287">
        <v>7.1943999999999999</v>
      </c>
      <c r="F9242" s="287">
        <v>6.1596000000000002</v>
      </c>
      <c r="G9242" s="287">
        <v>4.4337999999999997</v>
      </c>
      <c r="H9242" s="287">
        <v>5.8975999999999997</v>
      </c>
      <c r="I9242" s="287">
        <v>3.6661000000000001</v>
      </c>
      <c r="J9242" s="287">
        <v>5.7938999999999998</v>
      </c>
      <c r="K9242" s="287">
        <v>4.5480999999999998</v>
      </c>
      <c r="L9242" s="287">
        <v>2.7124000000000001</v>
      </c>
    </row>
    <row r="9243" spans="1:12">
      <c r="A9243" s="287" t="s">
        <v>8152</v>
      </c>
      <c r="B9243" s="287">
        <v>2030</v>
      </c>
      <c r="C9243" s="287" t="s">
        <v>8105</v>
      </c>
      <c r="D9243" s="287">
        <v>3.4674</v>
      </c>
      <c r="E9243" s="287">
        <v>3.4674</v>
      </c>
      <c r="F9243" s="287">
        <v>3.4373999999999998</v>
      </c>
      <c r="G9243" s="287">
        <v>2.1187</v>
      </c>
      <c r="H9243" s="287">
        <v>3.4373999999999998</v>
      </c>
      <c r="I9243" s="287">
        <v>2.1027</v>
      </c>
      <c r="J9243" s="287">
        <v>2.6030000000000002</v>
      </c>
      <c r="K9243" s="287">
        <v>2.6029</v>
      </c>
      <c r="L9243" s="287">
        <v>1.5964</v>
      </c>
    </row>
    <row r="9244" spans="1:12">
      <c r="A9244" s="287" t="s">
        <v>8152</v>
      </c>
      <c r="B9244" s="287">
        <v>2030</v>
      </c>
      <c r="C9244" s="287" t="s">
        <v>8104</v>
      </c>
      <c r="D9244" s="287">
        <v>2.5304000000000002</v>
      </c>
      <c r="E9244" s="287">
        <v>2.0415999999999999</v>
      </c>
      <c r="F9244" s="287">
        <v>1.8156000000000001</v>
      </c>
      <c r="G9244" s="287">
        <v>1.4320999999999999</v>
      </c>
      <c r="H9244" s="287">
        <v>1.5535000000000001</v>
      </c>
      <c r="I9244" s="287">
        <v>1.0750999999999999</v>
      </c>
      <c r="J9244" s="287">
        <v>1.5056</v>
      </c>
      <c r="K9244" s="287">
        <v>1.0385</v>
      </c>
      <c r="L9244" s="287">
        <v>0.62770000000000004</v>
      </c>
    </row>
    <row r="9245" spans="1:12">
      <c r="A9245" s="287" t="s">
        <v>8152</v>
      </c>
      <c r="B9245" s="287">
        <v>2030</v>
      </c>
      <c r="C9245" s="287" t="s">
        <v>8107</v>
      </c>
      <c r="D9245" s="287">
        <v>6.7699999999999996E-2</v>
      </c>
      <c r="E9245" s="287">
        <v>6.7699999999999996E-2</v>
      </c>
      <c r="F9245" s="287">
        <v>6.7699999999999996E-2</v>
      </c>
      <c r="G9245" s="287">
        <v>2.0299999999999999E-2</v>
      </c>
      <c r="H9245" s="287">
        <v>6.7699999999999996E-2</v>
      </c>
      <c r="I9245" s="287">
        <v>2.0299999999999999E-2</v>
      </c>
      <c r="J9245" s="287">
        <v>6.7699999999999996E-2</v>
      </c>
      <c r="K9245" s="287">
        <v>6.7699999999999996E-2</v>
      </c>
      <c r="L9245" s="287">
        <v>2.0299999999999999E-2</v>
      </c>
    </row>
    <row r="9246" spans="1:12">
      <c r="A9246" s="287" t="s">
        <v>8152</v>
      </c>
      <c r="B9246" s="287">
        <v>2030</v>
      </c>
      <c r="C9246" s="287" t="s">
        <v>8103</v>
      </c>
      <c r="D9246" s="287">
        <v>0.21920000000000001</v>
      </c>
      <c r="E9246" s="287">
        <v>0.21920000000000001</v>
      </c>
      <c r="F9246" s="287">
        <v>5.7700000000000001E-2</v>
      </c>
      <c r="G9246" s="287">
        <v>0.1668</v>
      </c>
      <c r="H9246" s="287">
        <v>5.7700000000000001E-2</v>
      </c>
      <c r="I9246" s="287">
        <v>5.7700000000000001E-2</v>
      </c>
      <c r="J9246" s="287">
        <v>0.21920000000000001</v>
      </c>
      <c r="K9246" s="287">
        <v>5.7700000000000001E-2</v>
      </c>
      <c r="L9246" s="287">
        <v>5.7700000000000001E-2</v>
      </c>
    </row>
    <row r="9247" spans="1:12">
      <c r="A9247" s="287" t="s">
        <v>8152</v>
      </c>
      <c r="B9247" s="287">
        <v>2030</v>
      </c>
      <c r="C9247" s="287" t="s">
        <v>8102</v>
      </c>
      <c r="D9247" s="287">
        <v>1.0357000000000001</v>
      </c>
      <c r="E9247" s="287">
        <v>1.0357000000000001</v>
      </c>
      <c r="F9247" s="287">
        <v>0.64429999999999998</v>
      </c>
      <c r="G9247" s="287">
        <v>0.58709999999999996</v>
      </c>
      <c r="H9247" s="287">
        <v>0.64429999999999998</v>
      </c>
      <c r="I9247" s="287">
        <v>0.35520000000000002</v>
      </c>
      <c r="J9247" s="287">
        <v>1.0357000000000001</v>
      </c>
      <c r="K9247" s="287">
        <v>0.64429999999999998</v>
      </c>
      <c r="L9247" s="287">
        <v>0.35520000000000002</v>
      </c>
    </row>
    <row r="9248" spans="1:12">
      <c r="A9248" s="287" t="s">
        <v>8152</v>
      </c>
      <c r="B9248" s="287">
        <v>2030</v>
      </c>
      <c r="C9248" s="287" t="s">
        <v>8106</v>
      </c>
      <c r="D9248" s="287">
        <v>0.36270000000000002</v>
      </c>
      <c r="E9248" s="287">
        <v>0.36270000000000002</v>
      </c>
      <c r="F9248" s="287">
        <v>0.13689999999999999</v>
      </c>
      <c r="G9248" s="287">
        <v>0.10879999999999999</v>
      </c>
      <c r="H9248" s="287">
        <v>0.13689999999999999</v>
      </c>
      <c r="I9248" s="287">
        <v>5.5100000000000003E-2</v>
      </c>
      <c r="J9248" s="287">
        <v>0.36270000000000002</v>
      </c>
      <c r="K9248" s="287">
        <v>0.13689999999999999</v>
      </c>
      <c r="L9248" s="287">
        <v>5.5100000000000003E-2</v>
      </c>
    </row>
    <row r="9249" spans="1:12">
      <c r="A9249" s="287" t="s">
        <v>8153</v>
      </c>
      <c r="B9249" s="287">
        <v>2030</v>
      </c>
      <c r="C9249" s="287" t="s">
        <v>8104</v>
      </c>
      <c r="D9249" s="287">
        <v>2.1922999999999999</v>
      </c>
      <c r="E9249" s="287">
        <v>1.7688999999999999</v>
      </c>
      <c r="F9249" s="287">
        <v>1.5730999999999999</v>
      </c>
      <c r="G9249" s="287">
        <v>1.2407999999999999</v>
      </c>
      <c r="H9249" s="287">
        <v>1.3460000000000001</v>
      </c>
      <c r="I9249" s="287">
        <v>0.93149999999999999</v>
      </c>
      <c r="J9249" s="287">
        <v>1.3044</v>
      </c>
      <c r="K9249" s="287">
        <v>0.89980000000000004</v>
      </c>
      <c r="L9249" s="287">
        <v>0.54379999999999995</v>
      </c>
    </row>
    <row r="9250" spans="1:12">
      <c r="A9250" s="287" t="s">
        <v>8153</v>
      </c>
      <c r="B9250" s="287">
        <v>2030</v>
      </c>
      <c r="C9250" s="287" t="s">
        <v>8107</v>
      </c>
      <c r="D9250" s="287">
        <v>5.8700000000000002E-2</v>
      </c>
      <c r="E9250" s="287">
        <v>5.8700000000000002E-2</v>
      </c>
      <c r="F9250" s="287">
        <v>5.8700000000000002E-2</v>
      </c>
      <c r="G9250" s="287">
        <v>1.7600000000000001E-2</v>
      </c>
      <c r="H9250" s="287">
        <v>5.8700000000000002E-2</v>
      </c>
      <c r="I9250" s="287">
        <v>1.7600000000000001E-2</v>
      </c>
      <c r="J9250" s="287">
        <v>5.8700000000000002E-2</v>
      </c>
      <c r="K9250" s="287">
        <v>5.8700000000000002E-2</v>
      </c>
      <c r="L9250" s="287">
        <v>1.7600000000000001E-2</v>
      </c>
    </row>
    <row r="9251" spans="1:12">
      <c r="A9251" s="287" t="s">
        <v>8153</v>
      </c>
      <c r="B9251" s="287">
        <v>2030</v>
      </c>
      <c r="C9251" s="287" t="s">
        <v>8103</v>
      </c>
      <c r="D9251" s="287">
        <v>0.18990000000000001</v>
      </c>
      <c r="E9251" s="287">
        <v>0.18990000000000001</v>
      </c>
      <c r="F9251" s="287">
        <v>0.05</v>
      </c>
      <c r="G9251" s="287">
        <v>0.14449999999999999</v>
      </c>
      <c r="H9251" s="287">
        <v>0.05</v>
      </c>
      <c r="I9251" s="287">
        <v>0.05</v>
      </c>
      <c r="J9251" s="287">
        <v>0.18990000000000001</v>
      </c>
      <c r="K9251" s="287">
        <v>0.05</v>
      </c>
      <c r="L9251" s="287">
        <v>0.05</v>
      </c>
    </row>
    <row r="9252" spans="1:12">
      <c r="A9252" s="287" t="s">
        <v>8153</v>
      </c>
      <c r="B9252" s="287">
        <v>2030</v>
      </c>
      <c r="C9252" s="287" t="s">
        <v>8105</v>
      </c>
      <c r="D9252" s="287">
        <v>1.7997000000000001</v>
      </c>
      <c r="E9252" s="287">
        <v>1.7997000000000001</v>
      </c>
      <c r="F9252" s="287">
        <v>1.7736000000000001</v>
      </c>
      <c r="G9252" s="287">
        <v>1.1138999999999999</v>
      </c>
      <c r="H9252" s="287">
        <v>1.7736000000000001</v>
      </c>
      <c r="I9252" s="287">
        <v>1.1001000000000001</v>
      </c>
      <c r="J9252" s="287">
        <v>1.3421000000000001</v>
      </c>
      <c r="K9252" s="287">
        <v>1.3420000000000001</v>
      </c>
      <c r="L9252" s="287">
        <v>0.83679999999999999</v>
      </c>
    </row>
    <row r="9253" spans="1:12">
      <c r="A9253" s="287" t="s">
        <v>8153</v>
      </c>
      <c r="B9253" s="287">
        <v>2030</v>
      </c>
      <c r="C9253" s="287" t="s">
        <v>8102</v>
      </c>
      <c r="D9253" s="287">
        <v>0.5343</v>
      </c>
      <c r="E9253" s="287">
        <v>0.5343</v>
      </c>
      <c r="F9253" s="287">
        <v>0.5343</v>
      </c>
      <c r="G9253" s="287">
        <v>0.36159999999999998</v>
      </c>
      <c r="H9253" s="287">
        <v>0.5343</v>
      </c>
      <c r="I9253" s="287">
        <v>0.36159999999999998</v>
      </c>
      <c r="J9253" s="287">
        <v>0.5343</v>
      </c>
      <c r="K9253" s="287">
        <v>0.5343</v>
      </c>
      <c r="L9253" s="287">
        <v>0.36159999999999998</v>
      </c>
    </row>
    <row r="9254" spans="1:12">
      <c r="A9254" s="287" t="s">
        <v>8153</v>
      </c>
      <c r="B9254" s="287">
        <v>2030</v>
      </c>
      <c r="C9254" s="287" t="s">
        <v>8101</v>
      </c>
      <c r="D9254" s="287">
        <v>5.0891000000000002</v>
      </c>
      <c r="E9254" s="287">
        <v>4.6657000000000002</v>
      </c>
      <c r="F9254" s="287">
        <v>4.1082999999999998</v>
      </c>
      <c r="G9254" s="287">
        <v>2.9727999999999999</v>
      </c>
      <c r="H9254" s="287">
        <v>3.8812000000000002</v>
      </c>
      <c r="I9254" s="287">
        <v>2.5085000000000002</v>
      </c>
      <c r="J9254" s="287">
        <v>3.7435999999999998</v>
      </c>
      <c r="K9254" s="287">
        <v>3.0034000000000001</v>
      </c>
      <c r="L9254" s="287">
        <v>1.8575999999999999</v>
      </c>
    </row>
    <row r="9255" spans="1:12">
      <c r="A9255" s="287" t="s">
        <v>8153</v>
      </c>
      <c r="B9255" s="287">
        <v>2030</v>
      </c>
      <c r="C9255" s="287" t="s">
        <v>8106</v>
      </c>
      <c r="D9255" s="287">
        <v>0.31419999999999998</v>
      </c>
      <c r="E9255" s="287">
        <v>0.31419999999999998</v>
      </c>
      <c r="F9255" s="287">
        <v>0.1187</v>
      </c>
      <c r="G9255" s="287">
        <v>9.4299999999999995E-2</v>
      </c>
      <c r="H9255" s="287">
        <v>0.1187</v>
      </c>
      <c r="I9255" s="287">
        <v>4.7800000000000002E-2</v>
      </c>
      <c r="J9255" s="287">
        <v>0.31419999999999998</v>
      </c>
      <c r="K9255" s="287">
        <v>0.1187</v>
      </c>
      <c r="L9255" s="287">
        <v>4.7800000000000002E-2</v>
      </c>
    </row>
    <row r="9256" spans="1:12">
      <c r="A9256" s="287" t="s">
        <v>8154</v>
      </c>
      <c r="B9256" s="287">
        <v>2030</v>
      </c>
      <c r="C9256" s="287" t="s">
        <v>8104</v>
      </c>
      <c r="D9256" s="287">
        <v>0.1116</v>
      </c>
      <c r="E9256" s="287">
        <v>9.01E-2</v>
      </c>
      <c r="F9256" s="287">
        <v>8.0100000000000005E-2</v>
      </c>
      <c r="G9256" s="287">
        <v>6.3200000000000006E-2</v>
      </c>
      <c r="H9256" s="287">
        <v>6.8500000000000005E-2</v>
      </c>
      <c r="I9256" s="287">
        <v>4.7399999999999998E-2</v>
      </c>
      <c r="J9256" s="287">
        <v>6.6400000000000001E-2</v>
      </c>
      <c r="K9256" s="287">
        <v>4.58E-2</v>
      </c>
      <c r="L9256" s="287">
        <v>2.7699999999999999E-2</v>
      </c>
    </row>
    <row r="9257" spans="1:12">
      <c r="A9257" s="287" t="s">
        <v>8154</v>
      </c>
      <c r="B9257" s="287">
        <v>2030</v>
      </c>
      <c r="C9257" s="287" t="s">
        <v>8106</v>
      </c>
      <c r="D9257" s="287">
        <v>1.6E-2</v>
      </c>
      <c r="E9257" s="287">
        <v>1.6E-2</v>
      </c>
      <c r="F9257" s="287">
        <v>6.0000000000000001E-3</v>
      </c>
      <c r="G9257" s="287">
        <v>4.7999999999999996E-3</v>
      </c>
      <c r="H9257" s="287">
        <v>6.0000000000000001E-3</v>
      </c>
      <c r="I9257" s="287">
        <v>2.3999999999999998E-3</v>
      </c>
      <c r="J9257" s="287">
        <v>1.6E-2</v>
      </c>
      <c r="K9257" s="287">
        <v>6.0000000000000001E-3</v>
      </c>
      <c r="L9257" s="287">
        <v>2.3999999999999998E-3</v>
      </c>
    </row>
    <row r="9258" spans="1:12">
      <c r="A9258" s="287" t="s">
        <v>8154</v>
      </c>
      <c r="B9258" s="287">
        <v>2030</v>
      </c>
      <c r="C9258" s="287" t="s">
        <v>8101</v>
      </c>
      <c r="D9258" s="287">
        <v>0.39429999999999998</v>
      </c>
      <c r="E9258" s="287">
        <v>0.37280000000000002</v>
      </c>
      <c r="F9258" s="287">
        <v>0.3251</v>
      </c>
      <c r="G9258" s="287">
        <v>0.22989999999999999</v>
      </c>
      <c r="H9258" s="287">
        <v>0.3135</v>
      </c>
      <c r="I9258" s="287">
        <v>0.1948</v>
      </c>
      <c r="J9258" s="287">
        <v>0.29880000000000001</v>
      </c>
      <c r="K9258" s="287">
        <v>0.24179999999999999</v>
      </c>
      <c r="L9258" s="287">
        <v>0.1452</v>
      </c>
    </row>
    <row r="9259" spans="1:12">
      <c r="A9259" s="287" t="s">
        <v>8154</v>
      </c>
      <c r="B9259" s="287">
        <v>2030</v>
      </c>
      <c r="C9259" s="287" t="s">
        <v>8102</v>
      </c>
      <c r="D9259" s="287">
        <v>4.8899999999999999E-2</v>
      </c>
      <c r="E9259" s="287">
        <v>4.8899999999999999E-2</v>
      </c>
      <c r="F9259" s="287">
        <v>2.9600000000000001E-2</v>
      </c>
      <c r="G9259" s="287">
        <v>2.7799999999999998E-2</v>
      </c>
      <c r="H9259" s="287">
        <v>2.9600000000000001E-2</v>
      </c>
      <c r="I9259" s="287">
        <v>1.6299999999999999E-2</v>
      </c>
      <c r="J9259" s="287">
        <v>4.8899999999999999E-2</v>
      </c>
      <c r="K9259" s="287">
        <v>2.9600000000000001E-2</v>
      </c>
      <c r="L9259" s="287">
        <v>1.6299999999999999E-2</v>
      </c>
    </row>
    <row r="9260" spans="1:12">
      <c r="A9260" s="287" t="s">
        <v>8154</v>
      </c>
      <c r="B9260" s="287">
        <v>2030</v>
      </c>
      <c r="C9260" s="287" t="s">
        <v>8105</v>
      </c>
      <c r="D9260" s="287">
        <v>0.20519999999999999</v>
      </c>
      <c r="E9260" s="287">
        <v>0.20519999999999999</v>
      </c>
      <c r="F9260" s="287">
        <v>0.2039</v>
      </c>
      <c r="G9260" s="287">
        <v>0.12590000000000001</v>
      </c>
      <c r="H9260" s="287">
        <v>0.2039</v>
      </c>
      <c r="I9260" s="287">
        <v>0.12520000000000001</v>
      </c>
      <c r="J9260" s="287">
        <v>0.15479999999999999</v>
      </c>
      <c r="K9260" s="287">
        <v>0.15479999999999999</v>
      </c>
      <c r="L9260" s="287">
        <v>9.5299999999999996E-2</v>
      </c>
    </row>
    <row r="9261" spans="1:12">
      <c r="A9261" s="287" t="s">
        <v>8154</v>
      </c>
      <c r="B9261" s="287">
        <v>2030</v>
      </c>
      <c r="C9261" s="287" t="s">
        <v>8107</v>
      </c>
      <c r="D9261" s="287">
        <v>3.0000000000000001E-3</v>
      </c>
      <c r="E9261" s="287">
        <v>3.0000000000000001E-3</v>
      </c>
      <c r="F9261" s="287">
        <v>3.0000000000000001E-3</v>
      </c>
      <c r="G9261" s="287">
        <v>8.9999999999999998E-4</v>
      </c>
      <c r="H9261" s="287">
        <v>3.0000000000000001E-3</v>
      </c>
      <c r="I9261" s="287">
        <v>8.9999999999999998E-4</v>
      </c>
      <c r="J9261" s="287">
        <v>3.0000000000000001E-3</v>
      </c>
      <c r="K9261" s="287">
        <v>3.0000000000000001E-3</v>
      </c>
      <c r="L9261" s="287">
        <v>8.9999999999999998E-4</v>
      </c>
    </row>
    <row r="9262" spans="1:12">
      <c r="A9262" s="287" t="s">
        <v>8154</v>
      </c>
      <c r="B9262" s="287">
        <v>2030</v>
      </c>
      <c r="C9262" s="287" t="s">
        <v>8103</v>
      </c>
      <c r="D9262" s="287">
        <v>9.7000000000000003E-3</v>
      </c>
      <c r="E9262" s="287">
        <v>9.7000000000000003E-3</v>
      </c>
      <c r="F9262" s="287">
        <v>2.5000000000000001E-3</v>
      </c>
      <c r="G9262" s="287">
        <v>7.4000000000000003E-3</v>
      </c>
      <c r="H9262" s="287">
        <v>2.5000000000000001E-3</v>
      </c>
      <c r="I9262" s="287">
        <v>2.5000000000000001E-3</v>
      </c>
      <c r="J9262" s="287">
        <v>9.7000000000000003E-3</v>
      </c>
      <c r="K9262" s="287">
        <v>2.5000000000000001E-3</v>
      </c>
      <c r="L9262" s="287">
        <v>2.5000000000000001E-3</v>
      </c>
    </row>
    <row r="9263" spans="1:12">
      <c r="A9263" s="287" t="s">
        <v>8155</v>
      </c>
      <c r="B9263" s="287">
        <v>2030</v>
      </c>
      <c r="C9263" s="287" t="s">
        <v>8101</v>
      </c>
      <c r="D9263" s="287">
        <v>1.4458</v>
      </c>
      <c r="E9263" s="287">
        <v>1.3603000000000001</v>
      </c>
      <c r="F9263" s="287">
        <v>1.1653</v>
      </c>
      <c r="G9263" s="287">
        <v>0.83809999999999996</v>
      </c>
      <c r="H9263" s="287">
        <v>1.1194</v>
      </c>
      <c r="I9263" s="287">
        <v>0.69550000000000001</v>
      </c>
      <c r="J9263" s="287">
        <v>1.0966</v>
      </c>
      <c r="K9263" s="287">
        <v>0.86460000000000004</v>
      </c>
      <c r="L9263" s="287">
        <v>0.5171</v>
      </c>
    </row>
    <row r="9264" spans="1:12">
      <c r="A9264" s="287" t="s">
        <v>8155</v>
      </c>
      <c r="B9264" s="287">
        <v>2030</v>
      </c>
      <c r="C9264" s="287" t="s">
        <v>8107</v>
      </c>
      <c r="D9264" s="287">
        <v>1.1900000000000001E-2</v>
      </c>
      <c r="E9264" s="287">
        <v>1.1900000000000001E-2</v>
      </c>
      <c r="F9264" s="287">
        <v>1.1900000000000001E-2</v>
      </c>
      <c r="G9264" s="287">
        <v>3.5999999999999999E-3</v>
      </c>
      <c r="H9264" s="287">
        <v>1.1900000000000001E-2</v>
      </c>
      <c r="I9264" s="287">
        <v>3.5999999999999999E-3</v>
      </c>
      <c r="J9264" s="287">
        <v>1.1900000000000001E-2</v>
      </c>
      <c r="K9264" s="287">
        <v>1.1900000000000001E-2</v>
      </c>
      <c r="L9264" s="287">
        <v>3.5999999999999999E-3</v>
      </c>
    </row>
    <row r="9265" spans="1:12">
      <c r="A9265" s="287" t="s">
        <v>8155</v>
      </c>
      <c r="B9265" s="287">
        <v>2030</v>
      </c>
      <c r="C9265" s="287" t="s">
        <v>8102</v>
      </c>
      <c r="D9265" s="287">
        <v>0.20300000000000001</v>
      </c>
      <c r="E9265" s="287">
        <v>0.20300000000000001</v>
      </c>
      <c r="F9265" s="287">
        <v>0.1206</v>
      </c>
      <c r="G9265" s="287">
        <v>0.11559999999999999</v>
      </c>
      <c r="H9265" s="287">
        <v>0.1206</v>
      </c>
      <c r="I9265" s="287">
        <v>6.6799999999999998E-2</v>
      </c>
      <c r="J9265" s="287">
        <v>0.20300000000000001</v>
      </c>
      <c r="K9265" s="287">
        <v>0.1206</v>
      </c>
      <c r="L9265" s="287">
        <v>6.6799999999999998E-2</v>
      </c>
    </row>
    <row r="9266" spans="1:12">
      <c r="A9266" s="287" t="s">
        <v>8155</v>
      </c>
      <c r="B9266" s="287">
        <v>2030</v>
      </c>
      <c r="C9266" s="287" t="s">
        <v>8103</v>
      </c>
      <c r="D9266" s="287">
        <v>3.8399999999999997E-2</v>
      </c>
      <c r="E9266" s="287">
        <v>3.8399999999999997E-2</v>
      </c>
      <c r="F9266" s="287">
        <v>1.01E-2</v>
      </c>
      <c r="G9266" s="287">
        <v>2.92E-2</v>
      </c>
      <c r="H9266" s="287">
        <v>1.01E-2</v>
      </c>
      <c r="I9266" s="287">
        <v>1.01E-2</v>
      </c>
      <c r="J9266" s="287">
        <v>3.8399999999999997E-2</v>
      </c>
      <c r="K9266" s="287">
        <v>1.01E-2</v>
      </c>
      <c r="L9266" s="287">
        <v>1.01E-2</v>
      </c>
    </row>
    <row r="9267" spans="1:12">
      <c r="A9267" s="287" t="s">
        <v>8155</v>
      </c>
      <c r="B9267" s="287">
        <v>2030</v>
      </c>
      <c r="C9267" s="287" t="s">
        <v>8104</v>
      </c>
      <c r="D9267" s="287">
        <v>0.443</v>
      </c>
      <c r="E9267" s="287">
        <v>0.3574</v>
      </c>
      <c r="F9267" s="287">
        <v>0.31780000000000003</v>
      </c>
      <c r="G9267" s="287">
        <v>0.25069999999999998</v>
      </c>
      <c r="H9267" s="287">
        <v>0.27200000000000002</v>
      </c>
      <c r="I9267" s="287">
        <v>0.18820000000000001</v>
      </c>
      <c r="J9267" s="287">
        <v>0.2636</v>
      </c>
      <c r="K9267" s="287">
        <v>0.18179999999999999</v>
      </c>
      <c r="L9267" s="287">
        <v>0.1099</v>
      </c>
    </row>
    <row r="9268" spans="1:12">
      <c r="A9268" s="287" t="s">
        <v>8155</v>
      </c>
      <c r="B9268" s="287">
        <v>2030</v>
      </c>
      <c r="C9268" s="287" t="s">
        <v>8106</v>
      </c>
      <c r="D9268" s="287">
        <v>6.3500000000000001E-2</v>
      </c>
      <c r="E9268" s="287">
        <v>6.3500000000000001E-2</v>
      </c>
      <c r="F9268" s="287">
        <v>2.4E-2</v>
      </c>
      <c r="G9268" s="287">
        <v>1.9E-2</v>
      </c>
      <c r="H9268" s="287">
        <v>2.4E-2</v>
      </c>
      <c r="I9268" s="287">
        <v>9.7000000000000003E-3</v>
      </c>
      <c r="J9268" s="287">
        <v>6.3500000000000001E-2</v>
      </c>
      <c r="K9268" s="287">
        <v>2.4E-2</v>
      </c>
      <c r="L9268" s="287">
        <v>9.7000000000000003E-3</v>
      </c>
    </row>
    <row r="9269" spans="1:12">
      <c r="A9269" s="287" t="s">
        <v>8155</v>
      </c>
      <c r="B9269" s="287">
        <v>2030</v>
      </c>
      <c r="C9269" s="287" t="s">
        <v>8105</v>
      </c>
      <c r="D9269" s="287">
        <v>0.68610000000000004</v>
      </c>
      <c r="E9269" s="287">
        <v>0.68610000000000004</v>
      </c>
      <c r="F9269" s="287">
        <v>0.68089999999999995</v>
      </c>
      <c r="G9269" s="287">
        <v>0.42</v>
      </c>
      <c r="H9269" s="287">
        <v>0.68089999999999995</v>
      </c>
      <c r="I9269" s="287">
        <v>0.41720000000000002</v>
      </c>
      <c r="J9269" s="287">
        <v>0.51629999999999998</v>
      </c>
      <c r="K9269" s="287">
        <v>0.51629999999999998</v>
      </c>
      <c r="L9269" s="287">
        <v>0.31709999999999999</v>
      </c>
    </row>
    <row r="9270" spans="1:12">
      <c r="A9270" s="287" t="s">
        <v>8156</v>
      </c>
      <c r="B9270" s="287">
        <v>2030</v>
      </c>
      <c r="C9270" s="287" t="s">
        <v>8103</v>
      </c>
      <c r="D9270" s="287">
        <v>0.13719999999999999</v>
      </c>
      <c r="E9270" s="287">
        <v>0.13719999999999999</v>
      </c>
      <c r="F9270" s="287">
        <v>3.61E-2</v>
      </c>
      <c r="G9270" s="287">
        <v>0.10440000000000001</v>
      </c>
      <c r="H9270" s="287">
        <v>3.61E-2</v>
      </c>
      <c r="I9270" s="287">
        <v>3.61E-2</v>
      </c>
      <c r="J9270" s="287">
        <v>0.13719999999999999</v>
      </c>
      <c r="K9270" s="287">
        <v>3.61E-2</v>
      </c>
      <c r="L9270" s="287">
        <v>3.61E-2</v>
      </c>
    </row>
    <row r="9271" spans="1:12">
      <c r="A9271" s="287" t="s">
        <v>8156</v>
      </c>
      <c r="B9271" s="287">
        <v>2030</v>
      </c>
      <c r="C9271" s="287" t="s">
        <v>8106</v>
      </c>
      <c r="D9271" s="287">
        <v>0.2271</v>
      </c>
      <c r="E9271" s="287">
        <v>0.2271</v>
      </c>
      <c r="F9271" s="287">
        <v>8.5699999999999998E-2</v>
      </c>
      <c r="G9271" s="287">
        <v>6.8099999999999994E-2</v>
      </c>
      <c r="H9271" s="287">
        <v>8.5699999999999998E-2</v>
      </c>
      <c r="I9271" s="287">
        <v>3.4500000000000003E-2</v>
      </c>
      <c r="J9271" s="287">
        <v>0.2271</v>
      </c>
      <c r="K9271" s="287">
        <v>8.5699999999999998E-2</v>
      </c>
      <c r="L9271" s="287">
        <v>3.4500000000000003E-2</v>
      </c>
    </row>
    <row r="9272" spans="1:12">
      <c r="A9272" s="287" t="s">
        <v>8156</v>
      </c>
      <c r="B9272" s="287">
        <v>2030</v>
      </c>
      <c r="C9272" s="287" t="s">
        <v>8105</v>
      </c>
      <c r="D9272" s="287">
        <v>2.3176999999999999</v>
      </c>
      <c r="E9272" s="287">
        <v>2.3176999999999999</v>
      </c>
      <c r="F9272" s="287">
        <v>2.2988</v>
      </c>
      <c r="G9272" s="287">
        <v>1.4107000000000001</v>
      </c>
      <c r="H9272" s="287">
        <v>2.2988</v>
      </c>
      <c r="I9272" s="287">
        <v>1.4007000000000001</v>
      </c>
      <c r="J9272" s="287">
        <v>1.7382</v>
      </c>
      <c r="K9272" s="287">
        <v>1.7382</v>
      </c>
      <c r="L9272" s="287">
        <v>1.0612999999999999</v>
      </c>
    </row>
    <row r="9273" spans="1:12">
      <c r="A9273" s="287" t="s">
        <v>8156</v>
      </c>
      <c r="B9273" s="287">
        <v>2030</v>
      </c>
      <c r="C9273" s="287" t="s">
        <v>8104</v>
      </c>
      <c r="D9273" s="287">
        <v>1.5841000000000001</v>
      </c>
      <c r="E9273" s="287">
        <v>1.2781</v>
      </c>
      <c r="F9273" s="287">
        <v>1.1366000000000001</v>
      </c>
      <c r="G9273" s="287">
        <v>0.89649999999999996</v>
      </c>
      <c r="H9273" s="287">
        <v>0.97260000000000002</v>
      </c>
      <c r="I9273" s="287">
        <v>0.67300000000000004</v>
      </c>
      <c r="J9273" s="287">
        <v>0.9425</v>
      </c>
      <c r="K9273" s="287">
        <v>0.65010000000000001</v>
      </c>
      <c r="L9273" s="287">
        <v>0.39290000000000003</v>
      </c>
    </row>
    <row r="9274" spans="1:12">
      <c r="A9274" s="287" t="s">
        <v>8156</v>
      </c>
      <c r="B9274" s="287">
        <v>2030</v>
      </c>
      <c r="C9274" s="287" t="s">
        <v>8102</v>
      </c>
      <c r="D9274" s="287">
        <v>0.68200000000000005</v>
      </c>
      <c r="E9274" s="287">
        <v>0.68200000000000005</v>
      </c>
      <c r="F9274" s="287">
        <v>0.41549999999999998</v>
      </c>
      <c r="G9274" s="287">
        <v>0.38750000000000001</v>
      </c>
      <c r="H9274" s="287">
        <v>0.41549999999999998</v>
      </c>
      <c r="I9274" s="287">
        <v>0.22950000000000001</v>
      </c>
      <c r="J9274" s="287">
        <v>0.68200000000000005</v>
      </c>
      <c r="K9274" s="287">
        <v>0.41549999999999998</v>
      </c>
      <c r="L9274" s="287">
        <v>0.22950000000000001</v>
      </c>
    </row>
    <row r="9275" spans="1:12">
      <c r="A9275" s="287" t="s">
        <v>8156</v>
      </c>
      <c r="B9275" s="287">
        <v>2030</v>
      </c>
      <c r="C9275" s="287" t="s">
        <v>8101</v>
      </c>
      <c r="D9275" s="287">
        <v>4.9904999999999999</v>
      </c>
      <c r="E9275" s="287">
        <v>4.6844999999999999</v>
      </c>
      <c r="F9275" s="287">
        <v>4.0152000000000001</v>
      </c>
      <c r="G9275" s="287">
        <v>2.88</v>
      </c>
      <c r="H9275" s="287">
        <v>3.8511000000000002</v>
      </c>
      <c r="I9275" s="287">
        <v>2.3866000000000001</v>
      </c>
      <c r="J9275" s="287">
        <v>3.7694000000000001</v>
      </c>
      <c r="K9275" s="287">
        <v>2.968</v>
      </c>
      <c r="L9275" s="287">
        <v>1.7670999999999999</v>
      </c>
    </row>
    <row r="9276" spans="1:12">
      <c r="A9276" s="287" t="s">
        <v>8156</v>
      </c>
      <c r="B9276" s="287">
        <v>2030</v>
      </c>
      <c r="C9276" s="287" t="s">
        <v>8107</v>
      </c>
      <c r="D9276" s="287">
        <v>4.24E-2</v>
      </c>
      <c r="E9276" s="287">
        <v>4.24E-2</v>
      </c>
      <c r="F9276" s="287">
        <v>4.24E-2</v>
      </c>
      <c r="G9276" s="287">
        <v>1.2699999999999999E-2</v>
      </c>
      <c r="H9276" s="287">
        <v>4.24E-2</v>
      </c>
      <c r="I9276" s="287">
        <v>1.2699999999999999E-2</v>
      </c>
      <c r="J9276" s="287">
        <v>4.24E-2</v>
      </c>
      <c r="K9276" s="287">
        <v>4.24E-2</v>
      </c>
      <c r="L9276" s="287">
        <v>1.2699999999999999E-2</v>
      </c>
    </row>
    <row r="9277" spans="1:12">
      <c r="A9277" s="287" t="s">
        <v>8157</v>
      </c>
      <c r="B9277" s="287">
        <v>2030</v>
      </c>
      <c r="C9277" s="287" t="s">
        <v>8104</v>
      </c>
      <c r="D9277" s="287">
        <v>0.13469999999999999</v>
      </c>
      <c r="E9277" s="287">
        <v>0.1087</v>
      </c>
      <c r="F9277" s="287">
        <v>9.6600000000000005E-2</v>
      </c>
      <c r="G9277" s="287">
        <v>7.6200000000000004E-2</v>
      </c>
      <c r="H9277" s="287">
        <v>8.2699999999999996E-2</v>
      </c>
      <c r="I9277" s="287">
        <v>5.7200000000000001E-2</v>
      </c>
      <c r="J9277" s="287">
        <v>8.0100000000000005E-2</v>
      </c>
      <c r="K9277" s="287">
        <v>5.5300000000000002E-2</v>
      </c>
      <c r="L9277" s="287">
        <v>3.3399999999999999E-2</v>
      </c>
    </row>
    <row r="9278" spans="1:12">
      <c r="A9278" s="287" t="s">
        <v>8157</v>
      </c>
      <c r="B9278" s="287">
        <v>2030</v>
      </c>
      <c r="C9278" s="287" t="s">
        <v>8107</v>
      </c>
      <c r="D9278" s="287">
        <v>3.5999999999999999E-3</v>
      </c>
      <c r="E9278" s="287">
        <v>3.5999999999999999E-3</v>
      </c>
      <c r="F9278" s="287">
        <v>3.5999999999999999E-3</v>
      </c>
      <c r="G9278" s="287">
        <v>1.1000000000000001E-3</v>
      </c>
      <c r="H9278" s="287">
        <v>3.5999999999999999E-3</v>
      </c>
      <c r="I9278" s="287">
        <v>1.1000000000000001E-3</v>
      </c>
      <c r="J9278" s="287">
        <v>3.5999999999999999E-3</v>
      </c>
      <c r="K9278" s="287">
        <v>3.5999999999999999E-3</v>
      </c>
      <c r="L9278" s="287">
        <v>1.1000000000000001E-3</v>
      </c>
    </row>
    <row r="9279" spans="1:12">
      <c r="A9279" s="287" t="s">
        <v>8157</v>
      </c>
      <c r="B9279" s="287">
        <v>2030</v>
      </c>
      <c r="C9279" s="287" t="s">
        <v>8101</v>
      </c>
      <c r="D9279" s="287">
        <v>0.46489999999999998</v>
      </c>
      <c r="E9279" s="287">
        <v>0.43890000000000001</v>
      </c>
      <c r="F9279" s="287">
        <v>0.36209999999999998</v>
      </c>
      <c r="G9279" s="287">
        <v>0.2702</v>
      </c>
      <c r="H9279" s="287">
        <v>0.34810000000000002</v>
      </c>
      <c r="I9279" s="287">
        <v>0.21640000000000001</v>
      </c>
      <c r="J9279" s="287">
        <v>0.35930000000000001</v>
      </c>
      <c r="K9279" s="287">
        <v>0.2712</v>
      </c>
      <c r="L9279" s="287">
        <v>0.16250000000000001</v>
      </c>
    </row>
    <row r="9280" spans="1:12">
      <c r="A9280" s="287" t="s">
        <v>8157</v>
      </c>
      <c r="B9280" s="287">
        <v>2030</v>
      </c>
      <c r="C9280" s="287" t="s">
        <v>8105</v>
      </c>
      <c r="D9280" s="287">
        <v>0.20660000000000001</v>
      </c>
      <c r="E9280" s="287">
        <v>0.20660000000000001</v>
      </c>
      <c r="F9280" s="287">
        <v>0.20499999999999999</v>
      </c>
      <c r="G9280" s="287">
        <v>0.1268</v>
      </c>
      <c r="H9280" s="287">
        <v>0.20499999999999999</v>
      </c>
      <c r="I9280" s="287">
        <v>0.126</v>
      </c>
      <c r="J9280" s="287">
        <v>0.1555</v>
      </c>
      <c r="K9280" s="287">
        <v>0.1555</v>
      </c>
      <c r="L9280" s="287">
        <v>9.5799999999999996E-2</v>
      </c>
    </row>
    <row r="9281" spans="1:12">
      <c r="A9281" s="287" t="s">
        <v>8157</v>
      </c>
      <c r="B9281" s="287">
        <v>2030</v>
      </c>
      <c r="C9281" s="287" t="s">
        <v>8102</v>
      </c>
      <c r="D9281" s="287">
        <v>8.9099999999999999E-2</v>
      </c>
      <c r="E9281" s="287">
        <v>8.9099999999999999E-2</v>
      </c>
      <c r="F9281" s="287">
        <v>4.65E-2</v>
      </c>
      <c r="G9281" s="287">
        <v>5.1299999999999998E-2</v>
      </c>
      <c r="H9281" s="287">
        <v>4.65E-2</v>
      </c>
      <c r="I9281" s="287">
        <v>2.6100000000000002E-2</v>
      </c>
      <c r="J9281" s="287">
        <v>8.9099999999999999E-2</v>
      </c>
      <c r="K9281" s="287">
        <v>4.65E-2</v>
      </c>
      <c r="L9281" s="287">
        <v>2.6100000000000002E-2</v>
      </c>
    </row>
    <row r="9282" spans="1:12">
      <c r="A9282" s="287" t="s">
        <v>8157</v>
      </c>
      <c r="B9282" s="287">
        <v>2030</v>
      </c>
      <c r="C9282" s="287" t="s">
        <v>8106</v>
      </c>
      <c r="D9282" s="287">
        <v>1.9300000000000001E-2</v>
      </c>
      <c r="E9282" s="287">
        <v>1.9300000000000001E-2</v>
      </c>
      <c r="F9282" s="287">
        <v>7.3000000000000001E-3</v>
      </c>
      <c r="G9282" s="287">
        <v>5.7999999999999996E-3</v>
      </c>
      <c r="H9282" s="287">
        <v>7.3000000000000001E-3</v>
      </c>
      <c r="I9282" s="287">
        <v>2.8999999999999998E-3</v>
      </c>
      <c r="J9282" s="287">
        <v>1.9300000000000001E-2</v>
      </c>
      <c r="K9282" s="287">
        <v>7.3000000000000001E-3</v>
      </c>
      <c r="L9282" s="287">
        <v>2.8999999999999998E-3</v>
      </c>
    </row>
    <row r="9283" spans="1:12">
      <c r="A9283" s="287" t="s">
        <v>8157</v>
      </c>
      <c r="B9283" s="287">
        <v>2030</v>
      </c>
      <c r="C9283" s="287" t="s">
        <v>8103</v>
      </c>
      <c r="D9283" s="287">
        <v>1.17E-2</v>
      </c>
      <c r="E9283" s="287">
        <v>1.17E-2</v>
      </c>
      <c r="F9283" s="287">
        <v>3.0999999999999999E-3</v>
      </c>
      <c r="G9283" s="287">
        <v>8.8999999999999999E-3</v>
      </c>
      <c r="H9283" s="287">
        <v>3.0999999999999999E-3</v>
      </c>
      <c r="I9283" s="287">
        <v>3.0999999999999999E-3</v>
      </c>
      <c r="J9283" s="287">
        <v>1.17E-2</v>
      </c>
      <c r="K9283" s="287">
        <v>3.0999999999999999E-3</v>
      </c>
      <c r="L9283" s="287">
        <v>3.0999999999999999E-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373"/>
  <sheetViews>
    <sheetView workbookViewId="0">
      <pane ySplit="1" topLeftCell="A2" activePane="bottomLeft" state="frozen"/>
      <selection pane="bottomLeft" activeCell="M11" sqref="M11"/>
    </sheetView>
  </sheetViews>
  <sheetFormatPr defaultColWidth="12.625" defaultRowHeight="15" customHeight="1"/>
  <cols>
    <col min="1" max="1" width="14.625" style="138" customWidth="1"/>
    <col min="2" max="2" width="19.375" style="138" customWidth="1"/>
    <col min="3" max="3" width="12" style="138" customWidth="1"/>
    <col min="4" max="4" width="12.375" style="138" customWidth="1"/>
    <col min="5" max="6" width="7.625" style="138" customWidth="1"/>
    <col min="7" max="7" width="12.125" style="138" customWidth="1"/>
    <col min="8" max="8" width="10" style="138" customWidth="1"/>
    <col min="9" max="9" width="19.5" style="138" customWidth="1"/>
    <col min="10" max="10" width="30.375" style="138" customWidth="1"/>
    <col min="11" max="11" width="23.125" style="138" customWidth="1"/>
  </cols>
  <sheetData>
    <row r="1" spans="1:11" ht="14.25">
      <c r="A1" s="142" t="s">
        <v>654</v>
      </c>
      <c r="B1" s="142" t="s">
        <v>655</v>
      </c>
      <c r="C1" s="142" t="s">
        <v>656</v>
      </c>
      <c r="D1" s="142" t="s">
        <v>657</v>
      </c>
      <c r="E1" s="142" t="s">
        <v>658</v>
      </c>
      <c r="F1" s="142" t="s">
        <v>659</v>
      </c>
      <c r="G1" s="142" t="s">
        <v>660</v>
      </c>
      <c r="H1" s="142" t="s">
        <v>661</v>
      </c>
      <c r="I1" s="142" t="s">
        <v>662</v>
      </c>
      <c r="J1" s="1" t="s">
        <v>663</v>
      </c>
      <c r="K1" s="1" t="s">
        <v>664</v>
      </c>
    </row>
    <row r="2" spans="1:11" ht="14.25">
      <c r="A2" s="141" t="s">
        <v>191</v>
      </c>
      <c r="B2" s="141" t="s">
        <v>665</v>
      </c>
      <c r="C2" s="141" t="s">
        <v>666</v>
      </c>
      <c r="E2" s="141" t="s">
        <v>159</v>
      </c>
      <c r="F2" s="141">
        <v>1990</v>
      </c>
      <c r="G2" s="141" t="s">
        <v>605</v>
      </c>
      <c r="H2" s="141">
        <v>250.461688976071</v>
      </c>
      <c r="I2" s="141">
        <v>222.7259985861034</v>
      </c>
      <c r="J2" s="30" t="s">
        <v>630</v>
      </c>
      <c r="K2" s="30" t="s">
        <v>159</v>
      </c>
    </row>
    <row r="3" spans="1:11" ht="14.25">
      <c r="A3" s="141" t="s">
        <v>191</v>
      </c>
      <c r="B3" s="141" t="s">
        <v>665</v>
      </c>
      <c r="C3" s="141" t="s">
        <v>666</v>
      </c>
      <c r="E3" s="141" t="s">
        <v>159</v>
      </c>
      <c r="F3" s="141">
        <v>1991</v>
      </c>
      <c r="G3" s="141" t="s">
        <v>605</v>
      </c>
      <c r="H3" s="141">
        <v>247.82430855345299</v>
      </c>
      <c r="I3" s="141">
        <v>220.38067706934581</v>
      </c>
      <c r="J3" s="30" t="s">
        <v>630</v>
      </c>
      <c r="K3" s="30" t="s">
        <v>159</v>
      </c>
    </row>
    <row r="4" spans="1:11" ht="14.25">
      <c r="A4" s="141" t="s">
        <v>191</v>
      </c>
      <c r="B4" s="141" t="s">
        <v>665</v>
      </c>
      <c r="C4" s="141" t="s">
        <v>666</v>
      </c>
      <c r="E4" s="141" t="s">
        <v>159</v>
      </c>
      <c r="F4" s="141">
        <v>1992</v>
      </c>
      <c r="G4" s="141" t="s">
        <v>605</v>
      </c>
      <c r="H4" s="141">
        <v>249.449307102962</v>
      </c>
      <c r="I4" s="141">
        <v>221.82572611505009</v>
      </c>
      <c r="J4" s="30" t="s">
        <v>630</v>
      </c>
      <c r="K4" s="30" t="s">
        <v>159</v>
      </c>
    </row>
    <row r="5" spans="1:11" ht="14.25">
      <c r="A5" s="141" t="s">
        <v>191</v>
      </c>
      <c r="B5" s="141" t="s">
        <v>665</v>
      </c>
      <c r="C5" s="141" t="s">
        <v>666</v>
      </c>
      <c r="E5" s="141" t="s">
        <v>159</v>
      </c>
      <c r="F5" s="141">
        <v>1993</v>
      </c>
      <c r="G5" s="141" t="s">
        <v>605</v>
      </c>
      <c r="H5" s="141">
        <v>257.86716919990499</v>
      </c>
      <c r="I5" s="141">
        <v>229.31140885226449</v>
      </c>
      <c r="J5" s="30" t="s">
        <v>630</v>
      </c>
      <c r="K5" s="30" t="s">
        <v>159</v>
      </c>
    </row>
    <row r="6" spans="1:11" ht="14.25">
      <c r="A6" s="141" t="s">
        <v>191</v>
      </c>
      <c r="B6" s="141" t="s">
        <v>665</v>
      </c>
      <c r="C6" s="141" t="s">
        <v>666</v>
      </c>
      <c r="E6" s="141" t="s">
        <v>159</v>
      </c>
      <c r="F6" s="141">
        <v>1994</v>
      </c>
      <c r="G6" s="141" t="s">
        <v>605</v>
      </c>
      <c r="H6" s="141">
        <v>244.949185483885</v>
      </c>
      <c r="I6" s="141">
        <v>217.82394011150851</v>
      </c>
      <c r="J6" s="30" t="s">
        <v>630</v>
      </c>
      <c r="K6" s="30" t="s">
        <v>159</v>
      </c>
    </row>
    <row r="7" spans="1:11" ht="14.25">
      <c r="A7" s="141" t="s">
        <v>191</v>
      </c>
      <c r="B7" s="141" t="s">
        <v>665</v>
      </c>
      <c r="C7" s="141" t="s">
        <v>666</v>
      </c>
      <c r="E7" s="141" t="s">
        <v>159</v>
      </c>
      <c r="F7" s="141">
        <v>1995</v>
      </c>
      <c r="G7" s="141" t="s">
        <v>605</v>
      </c>
      <c r="H7" s="141">
        <v>251.267406555462</v>
      </c>
      <c r="I7" s="141">
        <v>223.4424924067028</v>
      </c>
      <c r="J7" s="30" t="s">
        <v>630</v>
      </c>
      <c r="K7" s="30" t="s">
        <v>159</v>
      </c>
    </row>
    <row r="8" spans="1:11" ht="14.25">
      <c r="A8" s="141" t="s">
        <v>191</v>
      </c>
      <c r="B8" s="141" t="s">
        <v>665</v>
      </c>
      <c r="C8" s="141" t="s">
        <v>666</v>
      </c>
      <c r="E8" s="141" t="s">
        <v>159</v>
      </c>
      <c r="F8" s="141">
        <v>1996</v>
      </c>
      <c r="G8" s="141" t="s">
        <v>605</v>
      </c>
      <c r="H8" s="141">
        <v>256.01923155996201</v>
      </c>
      <c r="I8" s="141">
        <v>227.66810860197961</v>
      </c>
      <c r="J8" s="30" t="s">
        <v>630</v>
      </c>
      <c r="K8" s="30" t="s">
        <v>159</v>
      </c>
    </row>
    <row r="9" spans="1:11" ht="14.25">
      <c r="A9" s="141" t="s">
        <v>191</v>
      </c>
      <c r="B9" s="141" t="s">
        <v>665</v>
      </c>
      <c r="C9" s="141" t="s">
        <v>666</v>
      </c>
      <c r="E9" s="141" t="s">
        <v>159</v>
      </c>
      <c r="F9" s="141">
        <v>1997</v>
      </c>
      <c r="G9" s="141" t="s">
        <v>605</v>
      </c>
      <c r="H9" s="141">
        <v>252.28042354507599</v>
      </c>
      <c r="I9" s="141">
        <v>224.34332966256761</v>
      </c>
      <c r="J9" s="30" t="s">
        <v>630</v>
      </c>
      <c r="K9" s="30" t="s">
        <v>159</v>
      </c>
    </row>
    <row r="10" spans="1:11" ht="14.25">
      <c r="A10" s="141" t="s">
        <v>191</v>
      </c>
      <c r="B10" s="141" t="s">
        <v>665</v>
      </c>
      <c r="C10" s="141" t="s">
        <v>666</v>
      </c>
      <c r="E10" s="141" t="s">
        <v>159</v>
      </c>
      <c r="F10" s="141">
        <v>1998</v>
      </c>
      <c r="G10" s="141" t="s">
        <v>605</v>
      </c>
      <c r="H10" s="141">
        <v>270.852856006617</v>
      </c>
      <c r="I10" s="141">
        <v>240.85908336158889</v>
      </c>
      <c r="J10" s="30" t="s">
        <v>630</v>
      </c>
      <c r="K10" s="30" t="s">
        <v>159</v>
      </c>
    </row>
    <row r="11" spans="1:11" ht="14.25">
      <c r="A11" s="141" t="s">
        <v>191</v>
      </c>
      <c r="B11" s="141" t="s">
        <v>665</v>
      </c>
      <c r="C11" s="141" t="s">
        <v>666</v>
      </c>
      <c r="E11" s="141" t="s">
        <v>159</v>
      </c>
      <c r="F11" s="141">
        <v>1999</v>
      </c>
      <c r="G11" s="141" t="s">
        <v>605</v>
      </c>
      <c r="H11" s="141">
        <v>248.30780743667199</v>
      </c>
      <c r="I11" s="141">
        <v>220.8106341299264</v>
      </c>
      <c r="J11" s="30" t="s">
        <v>630</v>
      </c>
      <c r="K11" s="30" t="s">
        <v>159</v>
      </c>
    </row>
    <row r="12" spans="1:11" ht="14.25">
      <c r="A12" s="141" t="s">
        <v>191</v>
      </c>
      <c r="B12" s="141" t="s">
        <v>665</v>
      </c>
      <c r="C12" s="141" t="s">
        <v>666</v>
      </c>
      <c r="E12" s="141" t="s">
        <v>159</v>
      </c>
      <c r="F12" s="141">
        <v>2000</v>
      </c>
      <c r="G12" s="141" t="s">
        <v>605</v>
      </c>
      <c r="H12" s="141">
        <v>246.61634750323699</v>
      </c>
      <c r="I12" s="141">
        <v>219.30648351797919</v>
      </c>
      <c r="J12" s="30" t="s">
        <v>630</v>
      </c>
      <c r="K12" s="30" t="s">
        <v>159</v>
      </c>
    </row>
    <row r="13" spans="1:11" ht="14.25">
      <c r="A13" s="141" t="s">
        <v>191</v>
      </c>
      <c r="B13" s="141" t="s">
        <v>665</v>
      </c>
      <c r="C13" s="141" t="s">
        <v>666</v>
      </c>
      <c r="E13" s="141" t="s">
        <v>159</v>
      </c>
      <c r="F13" s="141">
        <v>2001</v>
      </c>
      <c r="G13" s="141" t="s">
        <v>605</v>
      </c>
      <c r="H13" s="141">
        <v>254.93951597178099</v>
      </c>
      <c r="I13" s="141">
        <v>226.7079588339663</v>
      </c>
      <c r="J13" s="30" t="s">
        <v>630</v>
      </c>
      <c r="K13" s="30" t="s">
        <v>159</v>
      </c>
    </row>
    <row r="14" spans="1:11" ht="14.25">
      <c r="A14" s="141" t="s">
        <v>191</v>
      </c>
      <c r="B14" s="141" t="s">
        <v>665</v>
      </c>
      <c r="C14" s="141" t="s">
        <v>666</v>
      </c>
      <c r="E14" s="141" t="s">
        <v>159</v>
      </c>
      <c r="F14" s="141">
        <v>2002</v>
      </c>
      <c r="G14" s="141" t="s">
        <v>605</v>
      </c>
      <c r="H14" s="141">
        <v>252.551220726655</v>
      </c>
      <c r="I14" s="141">
        <v>224.58413923679049</v>
      </c>
      <c r="J14" s="30" t="s">
        <v>630</v>
      </c>
      <c r="K14" s="30" t="s">
        <v>159</v>
      </c>
    </row>
    <row r="15" spans="1:11" ht="14.25">
      <c r="A15" s="141" t="s">
        <v>191</v>
      </c>
      <c r="B15" s="141" t="s">
        <v>665</v>
      </c>
      <c r="C15" s="141" t="s">
        <v>666</v>
      </c>
      <c r="E15" s="141" t="s">
        <v>159</v>
      </c>
      <c r="F15" s="141">
        <v>2003</v>
      </c>
      <c r="G15" s="141" t="s">
        <v>605</v>
      </c>
      <c r="H15" s="141">
        <v>257.21177186460699</v>
      </c>
      <c r="I15" s="141">
        <v>228.72858907423111</v>
      </c>
      <c r="J15" s="30" t="s">
        <v>630</v>
      </c>
      <c r="K15" s="30" t="s">
        <v>159</v>
      </c>
    </row>
    <row r="16" spans="1:11" ht="14.25">
      <c r="A16" s="141" t="s">
        <v>191</v>
      </c>
      <c r="B16" s="141" t="s">
        <v>665</v>
      </c>
      <c r="C16" s="141" t="s">
        <v>666</v>
      </c>
      <c r="E16" s="141" t="s">
        <v>159</v>
      </c>
      <c r="F16" s="141">
        <v>2004</v>
      </c>
      <c r="G16" s="141" t="s">
        <v>605</v>
      </c>
      <c r="H16" s="141">
        <v>280.46004731247399</v>
      </c>
      <c r="I16" s="141">
        <v>249.4023910664618</v>
      </c>
      <c r="J16" s="30" t="s">
        <v>630</v>
      </c>
      <c r="K16" s="30" t="s">
        <v>159</v>
      </c>
    </row>
    <row r="17" spans="1:11" ht="14.25">
      <c r="A17" s="141" t="s">
        <v>191</v>
      </c>
      <c r="B17" s="141" t="s">
        <v>665</v>
      </c>
      <c r="C17" s="141" t="s">
        <v>666</v>
      </c>
      <c r="E17" s="141" t="s">
        <v>159</v>
      </c>
      <c r="F17" s="141">
        <v>2005</v>
      </c>
      <c r="G17" s="141" t="s">
        <v>605</v>
      </c>
      <c r="H17" s="141">
        <v>253.476636115666</v>
      </c>
      <c r="I17" s="141">
        <v>225.4070757404412</v>
      </c>
      <c r="J17" s="30" t="s">
        <v>630</v>
      </c>
      <c r="K17" s="30" t="s">
        <v>159</v>
      </c>
    </row>
    <row r="18" spans="1:11" ht="14.25">
      <c r="A18" s="141" t="s">
        <v>191</v>
      </c>
      <c r="B18" s="141" t="s">
        <v>665</v>
      </c>
      <c r="C18" s="141" t="s">
        <v>666</v>
      </c>
      <c r="E18" s="141" t="s">
        <v>159</v>
      </c>
      <c r="F18" s="141">
        <v>2006</v>
      </c>
      <c r="G18" s="141" t="s">
        <v>605</v>
      </c>
      <c r="H18" s="141">
        <v>262.56086901205902</v>
      </c>
      <c r="I18" s="141">
        <v>233.48533653756931</v>
      </c>
      <c r="J18" s="30" t="s">
        <v>630</v>
      </c>
      <c r="K18" s="30" t="s">
        <v>159</v>
      </c>
    </row>
    <row r="19" spans="1:11" ht="14.25">
      <c r="A19" s="141" t="s">
        <v>191</v>
      </c>
      <c r="B19" s="141" t="s">
        <v>665</v>
      </c>
      <c r="C19" s="141" t="s">
        <v>666</v>
      </c>
      <c r="E19" s="141" t="s">
        <v>159</v>
      </c>
      <c r="F19" s="141">
        <v>2007</v>
      </c>
      <c r="G19" s="141" t="s">
        <v>605</v>
      </c>
      <c r="H19" s="141">
        <v>270.46843095143703</v>
      </c>
      <c r="I19" s="141">
        <v>240.51722886621079</v>
      </c>
      <c r="J19" s="30" t="s">
        <v>630</v>
      </c>
      <c r="K19" s="30" t="s">
        <v>159</v>
      </c>
    </row>
    <row r="20" spans="1:11" ht="14.25">
      <c r="A20" s="141" t="s">
        <v>191</v>
      </c>
      <c r="B20" s="141" t="s">
        <v>665</v>
      </c>
      <c r="C20" s="141" t="s">
        <v>666</v>
      </c>
      <c r="E20" s="141" t="s">
        <v>159</v>
      </c>
      <c r="F20" s="141">
        <v>2008</v>
      </c>
      <c r="G20" s="141" t="s">
        <v>605</v>
      </c>
      <c r="H20" s="141">
        <v>265.58893832159998</v>
      </c>
      <c r="I20" s="141">
        <v>236.178082735651</v>
      </c>
      <c r="J20" s="30" t="s">
        <v>630</v>
      </c>
      <c r="K20" s="30" t="s">
        <v>159</v>
      </c>
    </row>
    <row r="21" spans="1:11" ht="15.75" customHeight="1">
      <c r="A21" s="141" t="s">
        <v>191</v>
      </c>
      <c r="B21" s="141" t="s">
        <v>665</v>
      </c>
      <c r="C21" s="141" t="s">
        <v>666</v>
      </c>
      <c r="E21" s="141" t="s">
        <v>159</v>
      </c>
      <c r="F21" s="141">
        <v>2009</v>
      </c>
      <c r="G21" s="141" t="s">
        <v>605</v>
      </c>
      <c r="H21" s="141">
        <v>270.20372169471102</v>
      </c>
      <c r="I21" s="141">
        <v>240.28183305066591</v>
      </c>
      <c r="J21" s="30" t="s">
        <v>630</v>
      </c>
      <c r="K21" s="30" t="s">
        <v>159</v>
      </c>
    </row>
    <row r="22" spans="1:11" ht="15.75" customHeight="1">
      <c r="A22" s="141" t="s">
        <v>191</v>
      </c>
      <c r="B22" s="141" t="s">
        <v>665</v>
      </c>
      <c r="C22" s="141" t="s">
        <v>666</v>
      </c>
      <c r="E22" s="141" t="s">
        <v>159</v>
      </c>
      <c r="F22" s="141">
        <v>2010</v>
      </c>
      <c r="G22" s="141" t="s">
        <v>605</v>
      </c>
      <c r="H22" s="141">
        <v>274.255012406486</v>
      </c>
      <c r="I22" s="141">
        <v>243.8844908983852</v>
      </c>
      <c r="J22" s="30" t="s">
        <v>630</v>
      </c>
      <c r="K22" s="30" t="s">
        <v>159</v>
      </c>
    </row>
    <row r="23" spans="1:11" ht="15.75" customHeight="1">
      <c r="A23" s="141" t="s">
        <v>191</v>
      </c>
      <c r="B23" s="141" t="s">
        <v>665</v>
      </c>
      <c r="C23" s="141" t="s">
        <v>666</v>
      </c>
      <c r="E23" s="141" t="s">
        <v>159</v>
      </c>
      <c r="F23" s="141">
        <v>2011</v>
      </c>
      <c r="G23" s="141" t="s">
        <v>605</v>
      </c>
      <c r="H23" s="141">
        <v>263.93813092322802</v>
      </c>
      <c r="I23" s="141">
        <v>234.71008286797121</v>
      </c>
      <c r="J23" s="30" t="s">
        <v>630</v>
      </c>
      <c r="K23" s="30" t="s">
        <v>159</v>
      </c>
    </row>
    <row r="24" spans="1:11" ht="15.75" customHeight="1">
      <c r="A24" s="141" t="s">
        <v>191</v>
      </c>
      <c r="B24" s="141" t="s">
        <v>665</v>
      </c>
      <c r="C24" s="141" t="s">
        <v>666</v>
      </c>
      <c r="E24" s="141" t="s">
        <v>159</v>
      </c>
      <c r="F24" s="141">
        <v>2012</v>
      </c>
      <c r="G24" s="141" t="s">
        <v>605</v>
      </c>
      <c r="H24" s="141">
        <v>247.905664190153</v>
      </c>
      <c r="I24" s="141">
        <v>220.4530235248005</v>
      </c>
      <c r="J24" s="30" t="s">
        <v>630</v>
      </c>
      <c r="K24" s="30" t="s">
        <v>159</v>
      </c>
    </row>
    <row r="25" spans="1:11" ht="15.75" customHeight="1">
      <c r="A25" s="141" t="s">
        <v>191</v>
      </c>
      <c r="B25" s="141" t="s">
        <v>665</v>
      </c>
      <c r="C25" s="141" t="s">
        <v>666</v>
      </c>
      <c r="E25" s="141" t="s">
        <v>159</v>
      </c>
      <c r="F25" s="141">
        <v>2013</v>
      </c>
      <c r="G25" s="141" t="s">
        <v>605</v>
      </c>
      <c r="H25" s="141">
        <v>276.60645923913597</v>
      </c>
      <c r="I25" s="141">
        <v>245.97554261198329</v>
      </c>
      <c r="J25" s="30" t="s">
        <v>630</v>
      </c>
      <c r="K25" s="30" t="s">
        <v>159</v>
      </c>
    </row>
    <row r="26" spans="1:11" ht="15.75" customHeight="1">
      <c r="A26" s="141" t="s">
        <v>191</v>
      </c>
      <c r="B26" s="141" t="s">
        <v>665</v>
      </c>
      <c r="C26" s="141" t="s">
        <v>666</v>
      </c>
      <c r="E26" s="141" t="s">
        <v>159</v>
      </c>
      <c r="F26" s="141">
        <v>2014</v>
      </c>
      <c r="G26" s="141" t="s">
        <v>605</v>
      </c>
      <c r="H26" s="141">
        <v>274.01114478283699</v>
      </c>
      <c r="I26" s="141">
        <v>243.66762874983829</v>
      </c>
      <c r="J26" s="30" t="s">
        <v>630</v>
      </c>
      <c r="K26" s="30" t="s">
        <v>159</v>
      </c>
    </row>
    <row r="27" spans="1:11" ht="15.75" customHeight="1">
      <c r="A27" s="141" t="s">
        <v>191</v>
      </c>
      <c r="B27" s="141" t="s">
        <v>665</v>
      </c>
      <c r="C27" s="141" t="s">
        <v>666</v>
      </c>
      <c r="E27" s="141" t="s">
        <v>159</v>
      </c>
      <c r="F27" s="141">
        <v>2015</v>
      </c>
      <c r="G27" s="141" t="s">
        <v>605</v>
      </c>
      <c r="H27" s="141">
        <v>294.99673703981</v>
      </c>
      <c r="I27" s="141">
        <v>262.32931313942828</v>
      </c>
      <c r="J27" s="30" t="s">
        <v>630</v>
      </c>
      <c r="K27" s="30" t="s">
        <v>159</v>
      </c>
    </row>
    <row r="28" spans="1:11" ht="15.75" customHeight="1">
      <c r="A28" s="141" t="s">
        <v>191</v>
      </c>
      <c r="B28" s="141" t="s">
        <v>665</v>
      </c>
      <c r="C28" s="141" t="s">
        <v>666</v>
      </c>
      <c r="E28" s="141" t="s">
        <v>159</v>
      </c>
      <c r="F28" s="141">
        <v>2016</v>
      </c>
      <c r="G28" s="141" t="s">
        <v>605</v>
      </c>
      <c r="H28" s="141">
        <v>283.57193078102898</v>
      </c>
      <c r="I28" s="141">
        <v>252.1696699898412</v>
      </c>
      <c r="J28" s="30" t="s">
        <v>630</v>
      </c>
      <c r="K28" s="30" t="s">
        <v>159</v>
      </c>
    </row>
    <row r="29" spans="1:11" ht="15.75" customHeight="1">
      <c r="A29" s="141" t="s">
        <v>191</v>
      </c>
      <c r="B29" s="141" t="s">
        <v>665</v>
      </c>
      <c r="C29" s="141" t="s">
        <v>666</v>
      </c>
      <c r="E29" s="141" t="s">
        <v>159</v>
      </c>
      <c r="F29" s="141">
        <v>2017</v>
      </c>
      <c r="G29" s="141" t="s">
        <v>605</v>
      </c>
      <c r="H29" s="141">
        <v>287.89233145153003</v>
      </c>
      <c r="I29" s="141">
        <v>256.01163702904518</v>
      </c>
      <c r="J29" s="30" t="s">
        <v>630</v>
      </c>
      <c r="K29" s="30" t="s">
        <v>159</v>
      </c>
    </row>
    <row r="30" spans="1:11" ht="15.75" customHeight="1">
      <c r="A30" s="141" t="s">
        <v>191</v>
      </c>
      <c r="B30" s="141" t="s">
        <v>665</v>
      </c>
      <c r="C30" s="141" t="s">
        <v>666</v>
      </c>
      <c r="E30" s="141" t="s">
        <v>159</v>
      </c>
      <c r="F30" s="141">
        <v>2018</v>
      </c>
      <c r="G30" s="141" t="s">
        <v>605</v>
      </c>
      <c r="H30" s="141">
        <v>292.21273212203198</v>
      </c>
      <c r="I30" s="141">
        <v>259.85360406824992</v>
      </c>
      <c r="J30" s="30" t="s">
        <v>630</v>
      </c>
      <c r="K30" s="30" t="s">
        <v>159</v>
      </c>
    </row>
    <row r="31" spans="1:11" ht="15.75" customHeight="1">
      <c r="A31" s="141" t="s">
        <v>191</v>
      </c>
      <c r="B31" s="141" t="s">
        <v>665</v>
      </c>
      <c r="C31" s="141" t="s">
        <v>666</v>
      </c>
      <c r="E31" s="141" t="s">
        <v>159</v>
      </c>
      <c r="F31" s="141">
        <v>2019</v>
      </c>
      <c r="G31" s="141" t="s">
        <v>605</v>
      </c>
      <c r="H31" s="141">
        <v>296.53313279253399</v>
      </c>
      <c r="I31" s="141">
        <v>263.69557110745473</v>
      </c>
      <c r="J31" s="30" t="s">
        <v>630</v>
      </c>
      <c r="K31" s="30" t="s">
        <v>159</v>
      </c>
    </row>
    <row r="32" spans="1:11" ht="15.75" customHeight="1">
      <c r="A32" s="141" t="s">
        <v>191</v>
      </c>
      <c r="B32" s="141" t="s">
        <v>665</v>
      </c>
      <c r="C32" s="141" t="s">
        <v>666</v>
      </c>
      <c r="E32" s="141" t="s">
        <v>159</v>
      </c>
      <c r="F32" s="141">
        <v>2020</v>
      </c>
      <c r="G32" s="141" t="s">
        <v>605</v>
      </c>
      <c r="H32" s="141">
        <v>300.853533463036</v>
      </c>
      <c r="I32" s="141">
        <v>267.53753814665947</v>
      </c>
      <c r="J32" s="30" t="s">
        <v>630</v>
      </c>
      <c r="K32" s="30" t="s">
        <v>159</v>
      </c>
    </row>
    <row r="33" spans="1:11" ht="15.75" customHeight="1">
      <c r="A33" s="141" t="s">
        <v>191</v>
      </c>
      <c r="B33" s="141" t="s">
        <v>665</v>
      </c>
      <c r="C33" s="141" t="s">
        <v>666</v>
      </c>
      <c r="E33" s="141" t="s">
        <v>159</v>
      </c>
      <c r="F33" s="141">
        <v>2021</v>
      </c>
      <c r="G33" s="141" t="s">
        <v>605</v>
      </c>
      <c r="H33" s="141">
        <v>304.98094039413598</v>
      </c>
      <c r="I33" s="141">
        <v>271.20788323639613</v>
      </c>
      <c r="J33" s="30" t="s">
        <v>630</v>
      </c>
      <c r="K33" s="30" t="s">
        <v>159</v>
      </c>
    </row>
    <row r="34" spans="1:11" ht="15.75" customHeight="1">
      <c r="A34" s="141" t="s">
        <v>191</v>
      </c>
      <c r="B34" s="141" t="s">
        <v>665</v>
      </c>
      <c r="C34" s="141" t="s">
        <v>666</v>
      </c>
      <c r="E34" s="141" t="s">
        <v>159</v>
      </c>
      <c r="F34" s="141">
        <v>2022</v>
      </c>
      <c r="G34" s="141" t="s">
        <v>605</v>
      </c>
      <c r="H34" s="141">
        <v>309.10834732523602</v>
      </c>
      <c r="I34" s="141">
        <v>274.87822832613273</v>
      </c>
      <c r="J34" s="30" t="s">
        <v>630</v>
      </c>
      <c r="K34" s="30" t="s">
        <v>159</v>
      </c>
    </row>
    <row r="35" spans="1:11" ht="15.75" customHeight="1">
      <c r="A35" s="141" t="s">
        <v>191</v>
      </c>
      <c r="B35" s="141" t="s">
        <v>665</v>
      </c>
      <c r="C35" s="141" t="s">
        <v>666</v>
      </c>
      <c r="E35" s="141" t="s">
        <v>159</v>
      </c>
      <c r="F35" s="141">
        <v>2023</v>
      </c>
      <c r="G35" s="141" t="s">
        <v>605</v>
      </c>
      <c r="H35" s="141">
        <v>313.23575425633499</v>
      </c>
      <c r="I35" s="141">
        <v>278.54857341586842</v>
      </c>
      <c r="J35" s="30" t="s">
        <v>630</v>
      </c>
      <c r="K35" s="30" t="s">
        <v>159</v>
      </c>
    </row>
    <row r="36" spans="1:11" ht="15.75" customHeight="1">
      <c r="A36" s="141" t="s">
        <v>191</v>
      </c>
      <c r="B36" s="141" t="s">
        <v>665</v>
      </c>
      <c r="C36" s="141" t="s">
        <v>666</v>
      </c>
      <c r="E36" s="141" t="s">
        <v>159</v>
      </c>
      <c r="F36" s="141">
        <v>2024</v>
      </c>
      <c r="G36" s="141" t="s">
        <v>605</v>
      </c>
      <c r="H36" s="141">
        <v>317.36316118743503</v>
      </c>
      <c r="I36" s="141">
        <v>282.21891850560502</v>
      </c>
      <c r="J36" s="30" t="s">
        <v>630</v>
      </c>
      <c r="K36" s="30" t="s">
        <v>159</v>
      </c>
    </row>
    <row r="37" spans="1:11" ht="15.75" customHeight="1">
      <c r="A37" s="141" t="s">
        <v>191</v>
      </c>
      <c r="B37" s="141" t="s">
        <v>665</v>
      </c>
      <c r="C37" s="141" t="s">
        <v>666</v>
      </c>
      <c r="E37" s="141" t="s">
        <v>159</v>
      </c>
      <c r="F37" s="141">
        <v>2025</v>
      </c>
      <c r="G37" s="141" t="s">
        <v>605</v>
      </c>
      <c r="H37" s="141">
        <v>321.49056811853501</v>
      </c>
      <c r="I37" s="141">
        <v>285.88926359534162</v>
      </c>
      <c r="J37" s="30" t="s">
        <v>630</v>
      </c>
      <c r="K37" s="30" t="s">
        <v>159</v>
      </c>
    </row>
    <row r="38" spans="1:11" ht="15.75" customHeight="1">
      <c r="A38" s="141" t="s">
        <v>191</v>
      </c>
      <c r="B38" s="141" t="s">
        <v>665</v>
      </c>
      <c r="C38" s="141" t="s">
        <v>666</v>
      </c>
      <c r="E38" s="141" t="s">
        <v>159</v>
      </c>
      <c r="F38" s="141">
        <v>2026</v>
      </c>
      <c r="G38" s="141" t="s">
        <v>605</v>
      </c>
      <c r="H38" s="141">
        <v>325.388929521124</v>
      </c>
      <c r="I38" s="141">
        <v>289.35592725871771</v>
      </c>
      <c r="J38" s="30" t="s">
        <v>630</v>
      </c>
      <c r="K38" s="30" t="s">
        <v>159</v>
      </c>
    </row>
    <row r="39" spans="1:11" ht="15.75" customHeight="1">
      <c r="A39" s="141" t="s">
        <v>191</v>
      </c>
      <c r="B39" s="141" t="s">
        <v>665</v>
      </c>
      <c r="C39" s="141" t="s">
        <v>666</v>
      </c>
      <c r="E39" s="141" t="s">
        <v>159</v>
      </c>
      <c r="F39" s="141">
        <v>2027</v>
      </c>
      <c r="G39" s="141" t="s">
        <v>605</v>
      </c>
      <c r="H39" s="141">
        <v>329.28729092371401</v>
      </c>
      <c r="I39" s="141">
        <v>292.82259092209472</v>
      </c>
      <c r="J39" s="30" t="s">
        <v>630</v>
      </c>
      <c r="K39" s="30" t="s">
        <v>159</v>
      </c>
    </row>
    <row r="40" spans="1:11" ht="15.75" customHeight="1">
      <c r="A40" s="141" t="s">
        <v>191</v>
      </c>
      <c r="B40" s="141" t="s">
        <v>665</v>
      </c>
      <c r="C40" s="141" t="s">
        <v>666</v>
      </c>
      <c r="E40" s="141" t="s">
        <v>159</v>
      </c>
      <c r="F40" s="141">
        <v>2028</v>
      </c>
      <c r="G40" s="141" t="s">
        <v>605</v>
      </c>
      <c r="H40" s="141">
        <v>333.185652326303</v>
      </c>
      <c r="I40" s="141">
        <v>296.28925458547081</v>
      </c>
      <c r="J40" s="30" t="s">
        <v>630</v>
      </c>
      <c r="K40" s="30" t="s">
        <v>159</v>
      </c>
    </row>
    <row r="41" spans="1:11" ht="15.75" customHeight="1">
      <c r="A41" s="141" t="s">
        <v>191</v>
      </c>
      <c r="B41" s="141" t="s">
        <v>665</v>
      </c>
      <c r="C41" s="141" t="s">
        <v>666</v>
      </c>
      <c r="E41" s="141" t="s">
        <v>159</v>
      </c>
      <c r="F41" s="141">
        <v>2029</v>
      </c>
      <c r="G41" s="141" t="s">
        <v>605</v>
      </c>
      <c r="H41" s="141">
        <v>337.08401372889301</v>
      </c>
      <c r="I41" s="141">
        <v>299.75591824884782</v>
      </c>
      <c r="J41" s="30" t="s">
        <v>630</v>
      </c>
      <c r="K41" s="30" t="s">
        <v>159</v>
      </c>
    </row>
    <row r="42" spans="1:11" ht="15.75" customHeight="1">
      <c r="A42" s="141" t="s">
        <v>191</v>
      </c>
      <c r="B42" s="141" t="s">
        <v>665</v>
      </c>
      <c r="C42" s="141" t="s">
        <v>666</v>
      </c>
      <c r="E42" s="141" t="s">
        <v>159</v>
      </c>
      <c r="F42" s="141">
        <v>2030</v>
      </c>
      <c r="G42" s="141" t="s">
        <v>605</v>
      </c>
      <c r="H42" s="141">
        <v>340.982375131482</v>
      </c>
      <c r="I42" s="141">
        <v>303.22258191222392</v>
      </c>
      <c r="J42" s="30" t="s">
        <v>630</v>
      </c>
      <c r="K42" s="30" t="s">
        <v>159</v>
      </c>
    </row>
    <row r="43" spans="1:11" ht="15.75" customHeight="1">
      <c r="A43" s="141" t="s">
        <v>191</v>
      </c>
      <c r="B43" s="141" t="s">
        <v>665</v>
      </c>
      <c r="C43" s="141" t="s">
        <v>666</v>
      </c>
      <c r="E43" s="141" t="s">
        <v>159</v>
      </c>
      <c r="F43" s="141">
        <v>2031</v>
      </c>
      <c r="G43" s="141" t="s">
        <v>605</v>
      </c>
      <c r="H43" s="141">
        <v>342.15975346539898</v>
      </c>
      <c r="I43" s="141">
        <v>304.26957942392858</v>
      </c>
      <c r="J43" s="30" t="s">
        <v>630</v>
      </c>
      <c r="K43" s="30" t="s">
        <v>159</v>
      </c>
    </row>
    <row r="44" spans="1:11" ht="15.75" customHeight="1">
      <c r="A44" s="141" t="s">
        <v>191</v>
      </c>
      <c r="B44" s="141" t="s">
        <v>665</v>
      </c>
      <c r="C44" s="141" t="s">
        <v>666</v>
      </c>
      <c r="E44" s="141" t="s">
        <v>159</v>
      </c>
      <c r="F44" s="141">
        <v>2032</v>
      </c>
      <c r="G44" s="141" t="s">
        <v>605</v>
      </c>
      <c r="H44" s="141">
        <v>343.33713179931499</v>
      </c>
      <c r="I44" s="141">
        <v>305.31657693563238</v>
      </c>
      <c r="J44" s="30" t="s">
        <v>630</v>
      </c>
      <c r="K44" s="30" t="s">
        <v>159</v>
      </c>
    </row>
    <row r="45" spans="1:11" ht="15.75" customHeight="1">
      <c r="A45" s="141" t="s">
        <v>191</v>
      </c>
      <c r="B45" s="141" t="s">
        <v>665</v>
      </c>
      <c r="C45" s="141" t="s">
        <v>666</v>
      </c>
      <c r="E45" s="141" t="s">
        <v>159</v>
      </c>
      <c r="F45" s="141">
        <v>2033</v>
      </c>
      <c r="G45" s="141" t="s">
        <v>605</v>
      </c>
      <c r="H45" s="141">
        <v>344.51451013323202</v>
      </c>
      <c r="I45" s="141">
        <v>306.36357444733721</v>
      </c>
      <c r="J45" s="30" t="s">
        <v>630</v>
      </c>
      <c r="K45" s="30" t="s">
        <v>159</v>
      </c>
    </row>
    <row r="46" spans="1:11" ht="15.75" customHeight="1">
      <c r="A46" s="141" t="s">
        <v>191</v>
      </c>
      <c r="B46" s="141" t="s">
        <v>665</v>
      </c>
      <c r="C46" s="141" t="s">
        <v>666</v>
      </c>
      <c r="E46" s="141" t="s">
        <v>159</v>
      </c>
      <c r="F46" s="141">
        <v>2034</v>
      </c>
      <c r="G46" s="141" t="s">
        <v>605</v>
      </c>
      <c r="H46" s="141">
        <v>345.691888467149</v>
      </c>
      <c r="I46" s="141">
        <v>307.41057195904187</v>
      </c>
      <c r="J46" s="30" t="s">
        <v>630</v>
      </c>
      <c r="K46" s="30" t="s">
        <v>159</v>
      </c>
    </row>
    <row r="47" spans="1:11" ht="15.75" customHeight="1">
      <c r="A47" s="141" t="s">
        <v>191</v>
      </c>
      <c r="B47" s="141" t="s">
        <v>665</v>
      </c>
      <c r="C47" s="141" t="s">
        <v>666</v>
      </c>
      <c r="E47" s="141" t="s">
        <v>159</v>
      </c>
      <c r="F47" s="141">
        <v>2035</v>
      </c>
      <c r="G47" s="141" t="s">
        <v>605</v>
      </c>
      <c r="H47" s="141">
        <v>346.86926680106501</v>
      </c>
      <c r="I47" s="141">
        <v>308.45756947074568</v>
      </c>
      <c r="J47" s="30" t="s">
        <v>630</v>
      </c>
      <c r="K47" s="30" t="s">
        <v>159</v>
      </c>
    </row>
    <row r="48" spans="1:11" ht="15.75" customHeight="1">
      <c r="A48" s="141" t="s">
        <v>191</v>
      </c>
      <c r="B48" s="141" t="s">
        <v>665</v>
      </c>
      <c r="C48" s="141" t="s">
        <v>666</v>
      </c>
      <c r="E48" s="141" t="s">
        <v>159</v>
      </c>
      <c r="F48" s="141">
        <v>2036</v>
      </c>
      <c r="G48" s="141" t="s">
        <v>605</v>
      </c>
      <c r="H48" s="141">
        <v>348.01654990040799</v>
      </c>
      <c r="I48" s="141">
        <v>309.477804441638</v>
      </c>
      <c r="J48" s="30" t="s">
        <v>630</v>
      </c>
      <c r="K48" s="30" t="s">
        <v>159</v>
      </c>
    </row>
    <row r="49" spans="1:11" ht="15.75" customHeight="1">
      <c r="A49" s="141" t="s">
        <v>191</v>
      </c>
      <c r="B49" s="141" t="s">
        <v>665</v>
      </c>
      <c r="C49" s="141" t="s">
        <v>666</v>
      </c>
      <c r="E49" s="141" t="s">
        <v>159</v>
      </c>
      <c r="F49" s="141">
        <v>2037</v>
      </c>
      <c r="G49" s="141" t="s">
        <v>605</v>
      </c>
      <c r="H49" s="141">
        <v>349.16383299975098</v>
      </c>
      <c r="I49" s="141">
        <v>310.4980394125302</v>
      </c>
      <c r="J49" s="30" t="s">
        <v>630</v>
      </c>
      <c r="K49" s="30" t="s">
        <v>159</v>
      </c>
    </row>
    <row r="50" spans="1:11" ht="15.75" customHeight="1">
      <c r="A50" s="141" t="s">
        <v>191</v>
      </c>
      <c r="B50" s="141" t="s">
        <v>665</v>
      </c>
      <c r="C50" s="141" t="s">
        <v>666</v>
      </c>
      <c r="E50" s="141" t="s">
        <v>159</v>
      </c>
      <c r="F50" s="141">
        <v>2038</v>
      </c>
      <c r="G50" s="141" t="s">
        <v>605</v>
      </c>
      <c r="H50" s="141">
        <v>350.31111609909402</v>
      </c>
      <c r="I50" s="141">
        <v>311.51827438342252</v>
      </c>
      <c r="J50" s="30" t="s">
        <v>630</v>
      </c>
      <c r="K50" s="30" t="s">
        <v>159</v>
      </c>
    </row>
    <row r="51" spans="1:11" ht="15.75" customHeight="1">
      <c r="A51" s="141" t="s">
        <v>191</v>
      </c>
      <c r="B51" s="141" t="s">
        <v>665</v>
      </c>
      <c r="C51" s="141" t="s">
        <v>666</v>
      </c>
      <c r="E51" s="141" t="s">
        <v>159</v>
      </c>
      <c r="F51" s="141">
        <v>2039</v>
      </c>
      <c r="G51" s="141" t="s">
        <v>605</v>
      </c>
      <c r="H51" s="141">
        <v>351.45839919843598</v>
      </c>
      <c r="I51" s="141">
        <v>312.53850935431387</v>
      </c>
      <c r="J51" s="30" t="s">
        <v>630</v>
      </c>
      <c r="K51" s="30" t="s">
        <v>159</v>
      </c>
    </row>
    <row r="52" spans="1:11" ht="15.75" customHeight="1">
      <c r="A52" s="141" t="s">
        <v>191</v>
      </c>
      <c r="B52" s="141" t="s">
        <v>665</v>
      </c>
      <c r="C52" s="141" t="s">
        <v>666</v>
      </c>
      <c r="E52" s="141" t="s">
        <v>159</v>
      </c>
      <c r="F52" s="141">
        <v>2040</v>
      </c>
      <c r="G52" s="141" t="s">
        <v>605</v>
      </c>
      <c r="H52" s="141">
        <v>352.60568229777903</v>
      </c>
      <c r="I52" s="141">
        <v>313.55874432520619</v>
      </c>
      <c r="J52" s="30" t="s">
        <v>630</v>
      </c>
      <c r="K52" s="30" t="s">
        <v>159</v>
      </c>
    </row>
    <row r="53" spans="1:11" ht="15.75" customHeight="1">
      <c r="A53" s="141" t="s">
        <v>191</v>
      </c>
      <c r="B53" s="141" t="s">
        <v>665</v>
      </c>
      <c r="C53" s="141" t="s">
        <v>666</v>
      </c>
      <c r="E53" s="141" t="s">
        <v>159</v>
      </c>
      <c r="F53" s="141">
        <v>2041</v>
      </c>
      <c r="G53" s="141" t="s">
        <v>605</v>
      </c>
      <c r="H53" s="141">
        <v>353.559509971968</v>
      </c>
      <c r="I53" s="141">
        <v>314.40694678715272</v>
      </c>
      <c r="J53" s="30" t="s">
        <v>630</v>
      </c>
      <c r="K53" s="30" t="s">
        <v>159</v>
      </c>
    </row>
    <row r="54" spans="1:11" ht="15.75" customHeight="1">
      <c r="A54" s="141" t="s">
        <v>191</v>
      </c>
      <c r="B54" s="141" t="s">
        <v>665</v>
      </c>
      <c r="C54" s="141" t="s">
        <v>666</v>
      </c>
      <c r="E54" s="141" t="s">
        <v>159</v>
      </c>
      <c r="F54" s="141">
        <v>2042</v>
      </c>
      <c r="G54" s="141" t="s">
        <v>605</v>
      </c>
      <c r="H54" s="141">
        <v>354.513337646156</v>
      </c>
      <c r="I54" s="141">
        <v>315.25514924909851</v>
      </c>
      <c r="J54" s="30" t="s">
        <v>630</v>
      </c>
      <c r="K54" s="30" t="s">
        <v>159</v>
      </c>
    </row>
    <row r="55" spans="1:11" ht="15.75" customHeight="1">
      <c r="A55" s="141" t="s">
        <v>191</v>
      </c>
      <c r="B55" s="141" t="s">
        <v>665</v>
      </c>
      <c r="C55" s="141" t="s">
        <v>666</v>
      </c>
      <c r="E55" s="141" t="s">
        <v>159</v>
      </c>
      <c r="F55" s="141">
        <v>2043</v>
      </c>
      <c r="G55" s="141" t="s">
        <v>605</v>
      </c>
      <c r="H55" s="141">
        <v>355.46716532034498</v>
      </c>
      <c r="I55" s="141">
        <v>316.10335171104498</v>
      </c>
      <c r="J55" s="30" t="s">
        <v>630</v>
      </c>
      <c r="K55" s="30" t="s">
        <v>159</v>
      </c>
    </row>
    <row r="56" spans="1:11" ht="15.75" customHeight="1">
      <c r="A56" s="141" t="s">
        <v>191</v>
      </c>
      <c r="B56" s="141" t="s">
        <v>665</v>
      </c>
      <c r="C56" s="141" t="s">
        <v>666</v>
      </c>
      <c r="E56" s="141" t="s">
        <v>159</v>
      </c>
      <c r="F56" s="141">
        <v>2044</v>
      </c>
      <c r="G56" s="141" t="s">
        <v>605</v>
      </c>
      <c r="H56" s="141">
        <v>356.42099299453298</v>
      </c>
      <c r="I56" s="141">
        <v>316.95155417299071</v>
      </c>
      <c r="J56" s="30" t="s">
        <v>630</v>
      </c>
      <c r="K56" s="30" t="s">
        <v>159</v>
      </c>
    </row>
    <row r="57" spans="1:11" ht="15.75" customHeight="1">
      <c r="A57" s="141" t="s">
        <v>191</v>
      </c>
      <c r="B57" s="141" t="s">
        <v>665</v>
      </c>
      <c r="C57" s="141" t="s">
        <v>666</v>
      </c>
      <c r="E57" s="141" t="s">
        <v>159</v>
      </c>
      <c r="F57" s="141">
        <v>2045</v>
      </c>
      <c r="G57" s="141" t="s">
        <v>605</v>
      </c>
      <c r="H57" s="141">
        <v>357.37482066872099</v>
      </c>
      <c r="I57" s="141">
        <v>317.79975663493639</v>
      </c>
      <c r="J57" s="30" t="s">
        <v>630</v>
      </c>
      <c r="K57" s="30" t="s">
        <v>159</v>
      </c>
    </row>
    <row r="58" spans="1:11" ht="15.75" customHeight="1">
      <c r="A58" s="141" t="s">
        <v>191</v>
      </c>
      <c r="B58" s="141" t="s">
        <v>665</v>
      </c>
      <c r="C58" s="141" t="s">
        <v>666</v>
      </c>
      <c r="E58" s="141" t="s">
        <v>159</v>
      </c>
      <c r="F58" s="141">
        <v>2046</v>
      </c>
      <c r="G58" s="141" t="s">
        <v>605</v>
      </c>
      <c r="H58" s="141">
        <v>358.29018823880102</v>
      </c>
      <c r="I58" s="141">
        <v>318.61375799759151</v>
      </c>
      <c r="J58" s="30" t="s">
        <v>630</v>
      </c>
      <c r="K58" s="30" t="s">
        <v>159</v>
      </c>
    </row>
    <row r="59" spans="1:11" ht="15.75" customHeight="1">
      <c r="A59" s="141" t="s">
        <v>191</v>
      </c>
      <c r="B59" s="141" t="s">
        <v>665</v>
      </c>
      <c r="C59" s="141" t="s">
        <v>666</v>
      </c>
      <c r="E59" s="141" t="s">
        <v>159</v>
      </c>
      <c r="F59" s="141">
        <v>2047</v>
      </c>
      <c r="G59" s="141" t="s">
        <v>605</v>
      </c>
      <c r="H59" s="141">
        <v>359.20555580887901</v>
      </c>
      <c r="I59" s="141">
        <v>319.42775936024469</v>
      </c>
      <c r="J59" s="30" t="s">
        <v>630</v>
      </c>
      <c r="K59" s="30" t="s">
        <v>159</v>
      </c>
    </row>
    <row r="60" spans="1:11" ht="15.75" customHeight="1">
      <c r="A60" s="141" t="s">
        <v>191</v>
      </c>
      <c r="B60" s="141" t="s">
        <v>665</v>
      </c>
      <c r="C60" s="141" t="s">
        <v>666</v>
      </c>
      <c r="E60" s="141" t="s">
        <v>159</v>
      </c>
      <c r="F60" s="141">
        <v>2048</v>
      </c>
      <c r="G60" s="141" t="s">
        <v>605</v>
      </c>
      <c r="H60" s="141">
        <v>360.12092337895803</v>
      </c>
      <c r="I60" s="141">
        <v>320.2417607228989</v>
      </c>
      <c r="J60" s="30" t="s">
        <v>630</v>
      </c>
      <c r="K60" s="30" t="s">
        <v>159</v>
      </c>
    </row>
    <row r="61" spans="1:11" ht="15.75" customHeight="1">
      <c r="A61" s="141" t="s">
        <v>191</v>
      </c>
      <c r="B61" s="141" t="s">
        <v>665</v>
      </c>
      <c r="C61" s="141" t="s">
        <v>666</v>
      </c>
      <c r="E61" s="141" t="s">
        <v>159</v>
      </c>
      <c r="F61" s="141">
        <v>2049</v>
      </c>
      <c r="G61" s="141" t="s">
        <v>605</v>
      </c>
      <c r="H61" s="141">
        <v>361.03629094903698</v>
      </c>
      <c r="I61" s="141">
        <v>321.055762085553</v>
      </c>
      <c r="J61" s="30" t="s">
        <v>630</v>
      </c>
      <c r="K61" s="30" t="s">
        <v>159</v>
      </c>
    </row>
    <row r="62" spans="1:11" ht="15.75" customHeight="1">
      <c r="A62" s="141" t="s">
        <v>191</v>
      </c>
      <c r="B62" s="141" t="s">
        <v>665</v>
      </c>
      <c r="C62" s="141" t="s">
        <v>666</v>
      </c>
      <c r="E62" s="141" t="s">
        <v>159</v>
      </c>
      <c r="F62" s="141">
        <v>2050</v>
      </c>
      <c r="G62" s="141" t="s">
        <v>605</v>
      </c>
      <c r="H62" s="141">
        <v>361.95165851911599</v>
      </c>
      <c r="I62" s="141">
        <v>321.86976344820721</v>
      </c>
      <c r="J62" s="30" t="s">
        <v>630</v>
      </c>
      <c r="K62" s="30" t="s">
        <v>159</v>
      </c>
    </row>
    <row r="63" spans="1:11" ht="15.75" customHeight="1">
      <c r="A63" s="141" t="s">
        <v>191</v>
      </c>
      <c r="B63" s="141" t="s">
        <v>665</v>
      </c>
      <c r="C63" s="141" t="s">
        <v>667</v>
      </c>
      <c r="D63" s="141" t="s">
        <v>668</v>
      </c>
      <c r="E63" s="141" t="s">
        <v>158</v>
      </c>
      <c r="F63" s="141">
        <v>1990</v>
      </c>
      <c r="G63" s="141" t="s">
        <v>605</v>
      </c>
      <c r="H63" s="141">
        <v>164.153802230011</v>
      </c>
      <c r="I63" s="141">
        <v>191.5127692683462</v>
      </c>
      <c r="J63" s="30" t="s">
        <v>630</v>
      </c>
      <c r="K63" s="30" t="s">
        <v>158</v>
      </c>
    </row>
    <row r="64" spans="1:11" ht="15.75" customHeight="1">
      <c r="A64" s="141" t="s">
        <v>191</v>
      </c>
      <c r="B64" s="141" t="s">
        <v>665</v>
      </c>
      <c r="C64" s="141" t="s">
        <v>667</v>
      </c>
      <c r="D64" s="141" t="s">
        <v>668</v>
      </c>
      <c r="E64" s="141" t="s">
        <v>158</v>
      </c>
      <c r="F64" s="141">
        <v>1991</v>
      </c>
      <c r="G64" s="141" t="s">
        <v>605</v>
      </c>
      <c r="H64" s="141">
        <v>164.39789407873201</v>
      </c>
      <c r="I64" s="141">
        <v>191.79754309185401</v>
      </c>
      <c r="J64" s="30" t="s">
        <v>630</v>
      </c>
      <c r="K64" s="30" t="s">
        <v>158</v>
      </c>
    </row>
    <row r="65" spans="1:11" ht="15.75" customHeight="1">
      <c r="A65" s="141" t="s">
        <v>191</v>
      </c>
      <c r="B65" s="141" t="s">
        <v>665</v>
      </c>
      <c r="C65" s="141" t="s">
        <v>667</v>
      </c>
      <c r="D65" s="141" t="s">
        <v>668</v>
      </c>
      <c r="E65" s="141" t="s">
        <v>158</v>
      </c>
      <c r="F65" s="141">
        <v>1992</v>
      </c>
      <c r="G65" s="141" t="s">
        <v>605</v>
      </c>
      <c r="H65" s="141">
        <v>169.17692132046901</v>
      </c>
      <c r="I65" s="141">
        <v>197.37307487388051</v>
      </c>
      <c r="J65" s="30" t="s">
        <v>630</v>
      </c>
      <c r="K65" s="30" t="s">
        <v>158</v>
      </c>
    </row>
    <row r="66" spans="1:11" ht="15.75" customHeight="1">
      <c r="A66" s="141" t="s">
        <v>191</v>
      </c>
      <c r="B66" s="141" t="s">
        <v>665</v>
      </c>
      <c r="C66" s="141" t="s">
        <v>667</v>
      </c>
      <c r="D66" s="141" t="s">
        <v>668</v>
      </c>
      <c r="E66" s="141" t="s">
        <v>158</v>
      </c>
      <c r="F66" s="141">
        <v>1993</v>
      </c>
      <c r="G66" s="141" t="s">
        <v>605</v>
      </c>
      <c r="H66" s="141">
        <v>171.60662796740101</v>
      </c>
      <c r="I66" s="141">
        <v>200.20773262863449</v>
      </c>
      <c r="J66" s="30" t="s">
        <v>630</v>
      </c>
      <c r="K66" s="30" t="s">
        <v>158</v>
      </c>
    </row>
    <row r="67" spans="1:11" ht="15.75" customHeight="1">
      <c r="A67" s="141" t="s">
        <v>191</v>
      </c>
      <c r="B67" s="141" t="s">
        <v>665</v>
      </c>
      <c r="C67" s="141" t="s">
        <v>667</v>
      </c>
      <c r="D67" s="141" t="s">
        <v>668</v>
      </c>
      <c r="E67" s="141" t="s">
        <v>158</v>
      </c>
      <c r="F67" s="141">
        <v>1994</v>
      </c>
      <c r="G67" s="141" t="s">
        <v>605</v>
      </c>
      <c r="H67" s="141">
        <v>174.713657371267</v>
      </c>
      <c r="I67" s="141">
        <v>203.83260026647821</v>
      </c>
      <c r="J67" s="30" t="s">
        <v>630</v>
      </c>
      <c r="K67" s="30" t="s">
        <v>158</v>
      </c>
    </row>
    <row r="68" spans="1:11" ht="15.75" customHeight="1">
      <c r="A68" s="141" t="s">
        <v>191</v>
      </c>
      <c r="B68" s="141" t="s">
        <v>665</v>
      </c>
      <c r="C68" s="141" t="s">
        <v>667</v>
      </c>
      <c r="D68" s="141" t="s">
        <v>668</v>
      </c>
      <c r="E68" s="141" t="s">
        <v>158</v>
      </c>
      <c r="F68" s="141">
        <v>1995</v>
      </c>
      <c r="G68" s="141" t="s">
        <v>605</v>
      </c>
      <c r="H68" s="141">
        <v>178.65428522083801</v>
      </c>
      <c r="I68" s="141">
        <v>208.42999942431101</v>
      </c>
      <c r="J68" s="30" t="s">
        <v>630</v>
      </c>
      <c r="K68" s="30" t="s">
        <v>158</v>
      </c>
    </row>
    <row r="69" spans="1:11" ht="15.75" customHeight="1">
      <c r="A69" s="141" t="s">
        <v>191</v>
      </c>
      <c r="B69" s="141" t="s">
        <v>665</v>
      </c>
      <c r="C69" s="141" t="s">
        <v>667</v>
      </c>
      <c r="D69" s="141" t="s">
        <v>668</v>
      </c>
      <c r="E69" s="141" t="s">
        <v>158</v>
      </c>
      <c r="F69" s="141">
        <v>1996</v>
      </c>
      <c r="G69" s="141" t="s">
        <v>605</v>
      </c>
      <c r="H69" s="141">
        <v>177.49055732235399</v>
      </c>
      <c r="I69" s="141">
        <v>207.0723168760797</v>
      </c>
      <c r="J69" s="30" t="s">
        <v>630</v>
      </c>
      <c r="K69" s="30" t="s">
        <v>158</v>
      </c>
    </row>
    <row r="70" spans="1:11" ht="15.75" customHeight="1">
      <c r="A70" s="141" t="s">
        <v>191</v>
      </c>
      <c r="B70" s="141" t="s">
        <v>665</v>
      </c>
      <c r="C70" s="141" t="s">
        <v>667</v>
      </c>
      <c r="D70" s="141" t="s">
        <v>668</v>
      </c>
      <c r="E70" s="141" t="s">
        <v>158</v>
      </c>
      <c r="F70" s="141">
        <v>1997</v>
      </c>
      <c r="G70" s="141" t="s">
        <v>605</v>
      </c>
      <c r="H70" s="141">
        <v>174.131769670046</v>
      </c>
      <c r="I70" s="141">
        <v>203.15373128172041</v>
      </c>
      <c r="J70" s="30" t="s">
        <v>630</v>
      </c>
      <c r="K70" s="30" t="s">
        <v>158</v>
      </c>
    </row>
    <row r="71" spans="1:11" ht="15.75" customHeight="1">
      <c r="A71" s="141" t="s">
        <v>191</v>
      </c>
      <c r="B71" s="141" t="s">
        <v>665</v>
      </c>
      <c r="C71" s="141" t="s">
        <v>667</v>
      </c>
      <c r="D71" s="141" t="s">
        <v>668</v>
      </c>
      <c r="E71" s="141" t="s">
        <v>158</v>
      </c>
      <c r="F71" s="141">
        <v>1998</v>
      </c>
      <c r="G71" s="141" t="s">
        <v>605</v>
      </c>
      <c r="H71" s="141">
        <v>172.280603112639</v>
      </c>
      <c r="I71" s="141">
        <v>200.9940369647455</v>
      </c>
      <c r="J71" s="30" t="s">
        <v>630</v>
      </c>
      <c r="K71" s="30" t="s">
        <v>158</v>
      </c>
    </row>
    <row r="72" spans="1:11" ht="15.75" customHeight="1">
      <c r="A72" s="141" t="s">
        <v>191</v>
      </c>
      <c r="B72" s="141" t="s">
        <v>665</v>
      </c>
      <c r="C72" s="141" t="s">
        <v>667</v>
      </c>
      <c r="D72" s="141" t="s">
        <v>668</v>
      </c>
      <c r="E72" s="141" t="s">
        <v>158</v>
      </c>
      <c r="F72" s="141">
        <v>1999</v>
      </c>
      <c r="G72" s="141" t="s">
        <v>605</v>
      </c>
      <c r="H72" s="141">
        <v>172.42239748973199</v>
      </c>
      <c r="I72" s="141">
        <v>201.15946373802069</v>
      </c>
      <c r="J72" s="30" t="s">
        <v>630</v>
      </c>
      <c r="K72" s="30" t="s">
        <v>158</v>
      </c>
    </row>
    <row r="73" spans="1:11" ht="15.75" customHeight="1">
      <c r="A73" s="141" t="s">
        <v>191</v>
      </c>
      <c r="B73" s="141" t="s">
        <v>665</v>
      </c>
      <c r="C73" s="141" t="s">
        <v>667</v>
      </c>
      <c r="D73" s="141" t="s">
        <v>668</v>
      </c>
      <c r="E73" s="141" t="s">
        <v>158</v>
      </c>
      <c r="F73" s="141">
        <v>2000</v>
      </c>
      <c r="G73" s="141" t="s">
        <v>605</v>
      </c>
      <c r="H73" s="141">
        <v>170.59220252310001</v>
      </c>
      <c r="I73" s="141">
        <v>199.02423627695001</v>
      </c>
      <c r="J73" s="30" t="s">
        <v>630</v>
      </c>
      <c r="K73" s="30" t="s">
        <v>158</v>
      </c>
    </row>
    <row r="74" spans="1:11" ht="15.75" customHeight="1">
      <c r="A74" s="141" t="s">
        <v>191</v>
      </c>
      <c r="B74" s="141" t="s">
        <v>665</v>
      </c>
      <c r="C74" s="141" t="s">
        <v>667</v>
      </c>
      <c r="D74" s="141" t="s">
        <v>668</v>
      </c>
      <c r="E74" s="141" t="s">
        <v>158</v>
      </c>
      <c r="F74" s="141">
        <v>2001</v>
      </c>
      <c r="G74" s="141" t="s">
        <v>605</v>
      </c>
      <c r="H74" s="141">
        <v>169.591307995302</v>
      </c>
      <c r="I74" s="141">
        <v>197.85652599451899</v>
      </c>
      <c r="J74" s="30" t="s">
        <v>630</v>
      </c>
      <c r="K74" s="30" t="s">
        <v>158</v>
      </c>
    </row>
    <row r="75" spans="1:11" ht="15.75" customHeight="1">
      <c r="A75" s="141" t="s">
        <v>191</v>
      </c>
      <c r="B75" s="141" t="s">
        <v>665</v>
      </c>
      <c r="C75" s="141" t="s">
        <v>667</v>
      </c>
      <c r="D75" s="141" t="s">
        <v>668</v>
      </c>
      <c r="E75" s="141" t="s">
        <v>158</v>
      </c>
      <c r="F75" s="141">
        <v>2002</v>
      </c>
      <c r="G75" s="141" t="s">
        <v>605</v>
      </c>
      <c r="H75" s="141">
        <v>169.845245163051</v>
      </c>
      <c r="I75" s="141">
        <v>198.15278602355951</v>
      </c>
      <c r="J75" s="30" t="s">
        <v>630</v>
      </c>
      <c r="K75" s="30" t="s">
        <v>158</v>
      </c>
    </row>
    <row r="76" spans="1:11" ht="15.75" customHeight="1">
      <c r="A76" s="141" t="s">
        <v>191</v>
      </c>
      <c r="B76" s="141" t="s">
        <v>665</v>
      </c>
      <c r="C76" s="141" t="s">
        <v>667</v>
      </c>
      <c r="D76" s="141" t="s">
        <v>668</v>
      </c>
      <c r="E76" s="141" t="s">
        <v>158</v>
      </c>
      <c r="F76" s="141">
        <v>2003</v>
      </c>
      <c r="G76" s="141" t="s">
        <v>605</v>
      </c>
      <c r="H76" s="141">
        <v>170.03731663258401</v>
      </c>
      <c r="I76" s="141">
        <v>198.37686940468129</v>
      </c>
      <c r="J76" s="30" t="s">
        <v>630</v>
      </c>
      <c r="K76" s="30" t="s">
        <v>158</v>
      </c>
    </row>
    <row r="77" spans="1:11" ht="15.75" customHeight="1">
      <c r="A77" s="141" t="s">
        <v>191</v>
      </c>
      <c r="B77" s="141" t="s">
        <v>665</v>
      </c>
      <c r="C77" s="141" t="s">
        <v>667</v>
      </c>
      <c r="D77" s="141" t="s">
        <v>668</v>
      </c>
      <c r="E77" s="141" t="s">
        <v>158</v>
      </c>
      <c r="F77" s="141">
        <v>2004</v>
      </c>
      <c r="G77" s="141" t="s">
        <v>605</v>
      </c>
      <c r="H77" s="141">
        <v>166.84994035572001</v>
      </c>
      <c r="I77" s="141">
        <v>194.65826374834</v>
      </c>
      <c r="J77" s="30" t="s">
        <v>630</v>
      </c>
      <c r="K77" s="30" t="s">
        <v>158</v>
      </c>
    </row>
    <row r="78" spans="1:11" ht="15.75" customHeight="1">
      <c r="A78" s="141" t="s">
        <v>191</v>
      </c>
      <c r="B78" s="141" t="s">
        <v>665</v>
      </c>
      <c r="C78" s="141" t="s">
        <v>667</v>
      </c>
      <c r="D78" s="141" t="s">
        <v>668</v>
      </c>
      <c r="E78" s="141" t="s">
        <v>158</v>
      </c>
      <c r="F78" s="141">
        <v>2005</v>
      </c>
      <c r="G78" s="141" t="s">
        <v>605</v>
      </c>
      <c r="H78" s="141">
        <v>168.869031922456</v>
      </c>
      <c r="I78" s="141">
        <v>197.01387057619871</v>
      </c>
      <c r="J78" s="30" t="s">
        <v>630</v>
      </c>
      <c r="K78" s="30" t="s">
        <v>158</v>
      </c>
    </row>
    <row r="79" spans="1:11" ht="15.75" customHeight="1">
      <c r="A79" s="141" t="s">
        <v>191</v>
      </c>
      <c r="B79" s="141" t="s">
        <v>665</v>
      </c>
      <c r="C79" s="141" t="s">
        <v>667</v>
      </c>
      <c r="D79" s="141" t="s">
        <v>668</v>
      </c>
      <c r="E79" s="141" t="s">
        <v>158</v>
      </c>
      <c r="F79" s="141">
        <v>2006</v>
      </c>
      <c r="G79" s="141" t="s">
        <v>605</v>
      </c>
      <c r="H79" s="141">
        <v>171.57769030703</v>
      </c>
      <c r="I79" s="141">
        <v>200.17397202486831</v>
      </c>
      <c r="J79" s="30" t="s">
        <v>630</v>
      </c>
      <c r="K79" s="30" t="s">
        <v>158</v>
      </c>
    </row>
    <row r="80" spans="1:11" ht="15.75" customHeight="1">
      <c r="A80" s="141" t="s">
        <v>191</v>
      </c>
      <c r="B80" s="141" t="s">
        <v>665</v>
      </c>
      <c r="C80" s="141" t="s">
        <v>667</v>
      </c>
      <c r="D80" s="141" t="s">
        <v>668</v>
      </c>
      <c r="E80" s="141" t="s">
        <v>158</v>
      </c>
      <c r="F80" s="141">
        <v>2007</v>
      </c>
      <c r="G80" s="141" t="s">
        <v>605</v>
      </c>
      <c r="H80" s="141">
        <v>174.478356662338</v>
      </c>
      <c r="I80" s="141">
        <v>203.55808277272769</v>
      </c>
      <c r="J80" s="30" t="s">
        <v>630</v>
      </c>
      <c r="K80" s="30" t="s">
        <v>158</v>
      </c>
    </row>
    <row r="81" spans="1:11" ht="15.75" customHeight="1">
      <c r="A81" s="141" t="s">
        <v>191</v>
      </c>
      <c r="B81" s="141" t="s">
        <v>665</v>
      </c>
      <c r="C81" s="141" t="s">
        <v>667</v>
      </c>
      <c r="D81" s="141" t="s">
        <v>668</v>
      </c>
      <c r="E81" s="141" t="s">
        <v>158</v>
      </c>
      <c r="F81" s="141">
        <v>2008</v>
      </c>
      <c r="G81" s="141" t="s">
        <v>605</v>
      </c>
      <c r="H81" s="141">
        <v>173.83988453926801</v>
      </c>
      <c r="I81" s="141">
        <v>202.813198629146</v>
      </c>
      <c r="J81" s="30" t="s">
        <v>630</v>
      </c>
      <c r="K81" s="30" t="s">
        <v>158</v>
      </c>
    </row>
    <row r="82" spans="1:11" ht="15.75" customHeight="1">
      <c r="A82" s="141" t="s">
        <v>191</v>
      </c>
      <c r="B82" s="141" t="s">
        <v>665</v>
      </c>
      <c r="C82" s="141" t="s">
        <v>667</v>
      </c>
      <c r="D82" s="141" t="s">
        <v>668</v>
      </c>
      <c r="E82" s="141" t="s">
        <v>158</v>
      </c>
      <c r="F82" s="141">
        <v>2009</v>
      </c>
      <c r="G82" s="141" t="s">
        <v>605</v>
      </c>
      <c r="H82" s="141">
        <v>173.00026214261499</v>
      </c>
      <c r="I82" s="141">
        <v>201.83363916638419</v>
      </c>
      <c r="J82" s="30" t="s">
        <v>630</v>
      </c>
      <c r="K82" s="30" t="s">
        <v>158</v>
      </c>
    </row>
    <row r="83" spans="1:11" ht="15.75" customHeight="1">
      <c r="A83" s="141" t="s">
        <v>191</v>
      </c>
      <c r="B83" s="141" t="s">
        <v>665</v>
      </c>
      <c r="C83" s="141" t="s">
        <v>667</v>
      </c>
      <c r="D83" s="141" t="s">
        <v>668</v>
      </c>
      <c r="E83" s="141" t="s">
        <v>158</v>
      </c>
      <c r="F83" s="141">
        <v>2010</v>
      </c>
      <c r="G83" s="141" t="s">
        <v>605</v>
      </c>
      <c r="H83" s="141">
        <v>171.33094026625199</v>
      </c>
      <c r="I83" s="141">
        <v>199.88609697729399</v>
      </c>
      <c r="J83" s="30" t="s">
        <v>630</v>
      </c>
      <c r="K83" s="30" t="s">
        <v>158</v>
      </c>
    </row>
    <row r="84" spans="1:11" ht="15.75" customHeight="1">
      <c r="A84" s="141" t="s">
        <v>191</v>
      </c>
      <c r="B84" s="141" t="s">
        <v>665</v>
      </c>
      <c r="C84" s="141" t="s">
        <v>667</v>
      </c>
      <c r="D84" s="141" t="s">
        <v>668</v>
      </c>
      <c r="E84" s="141" t="s">
        <v>158</v>
      </c>
      <c r="F84" s="141">
        <v>2011</v>
      </c>
      <c r="G84" s="141" t="s">
        <v>605</v>
      </c>
      <c r="H84" s="141">
        <v>168.923649058764</v>
      </c>
      <c r="I84" s="141">
        <v>197.07759056855801</v>
      </c>
      <c r="J84" s="30" t="s">
        <v>630</v>
      </c>
      <c r="K84" s="30" t="s">
        <v>158</v>
      </c>
    </row>
    <row r="85" spans="1:11" ht="15.75" customHeight="1">
      <c r="A85" s="141" t="s">
        <v>191</v>
      </c>
      <c r="B85" s="141" t="s">
        <v>665</v>
      </c>
      <c r="C85" s="141" t="s">
        <v>667</v>
      </c>
      <c r="D85" s="141" t="s">
        <v>668</v>
      </c>
      <c r="E85" s="141" t="s">
        <v>158</v>
      </c>
      <c r="F85" s="141">
        <v>2012</v>
      </c>
      <c r="G85" s="141" t="s">
        <v>605</v>
      </c>
      <c r="H85" s="141">
        <v>166.749635102562</v>
      </c>
      <c r="I85" s="141">
        <v>194.541240952989</v>
      </c>
      <c r="J85" s="30" t="s">
        <v>630</v>
      </c>
      <c r="K85" s="30" t="s">
        <v>158</v>
      </c>
    </row>
    <row r="86" spans="1:11" ht="15.75" customHeight="1">
      <c r="A86" s="141" t="s">
        <v>191</v>
      </c>
      <c r="B86" s="141" t="s">
        <v>665</v>
      </c>
      <c r="C86" s="141" t="s">
        <v>667</v>
      </c>
      <c r="D86" s="141" t="s">
        <v>668</v>
      </c>
      <c r="E86" s="141" t="s">
        <v>158</v>
      </c>
      <c r="F86" s="141">
        <v>2013</v>
      </c>
      <c r="G86" s="141" t="s">
        <v>605</v>
      </c>
      <c r="H86" s="141">
        <v>165.480974625513</v>
      </c>
      <c r="I86" s="141">
        <v>193.0611370630985</v>
      </c>
      <c r="J86" s="30" t="s">
        <v>630</v>
      </c>
      <c r="K86" s="30" t="s">
        <v>158</v>
      </c>
    </row>
    <row r="87" spans="1:11" ht="15.75" customHeight="1">
      <c r="A87" s="141" t="s">
        <v>191</v>
      </c>
      <c r="B87" s="141" t="s">
        <v>665</v>
      </c>
      <c r="C87" s="141" t="s">
        <v>667</v>
      </c>
      <c r="D87" s="141" t="s">
        <v>668</v>
      </c>
      <c r="E87" s="141" t="s">
        <v>158</v>
      </c>
      <c r="F87" s="141">
        <v>2014</v>
      </c>
      <c r="G87" s="141" t="s">
        <v>605</v>
      </c>
      <c r="H87" s="141">
        <v>164.16858623968099</v>
      </c>
      <c r="I87" s="141">
        <v>191.5300172796278</v>
      </c>
      <c r="J87" s="30" t="s">
        <v>630</v>
      </c>
      <c r="K87" s="30" t="s">
        <v>158</v>
      </c>
    </row>
    <row r="88" spans="1:11" ht="15.75" customHeight="1">
      <c r="A88" s="141" t="s">
        <v>191</v>
      </c>
      <c r="B88" s="141" t="s">
        <v>665</v>
      </c>
      <c r="C88" s="141" t="s">
        <v>667</v>
      </c>
      <c r="D88" s="141" t="s">
        <v>668</v>
      </c>
      <c r="E88" s="141" t="s">
        <v>158</v>
      </c>
      <c r="F88" s="141">
        <v>2015</v>
      </c>
      <c r="G88" s="141" t="s">
        <v>605</v>
      </c>
      <c r="H88" s="141">
        <v>166.53574715032701</v>
      </c>
      <c r="I88" s="141">
        <v>194.2917050087149</v>
      </c>
      <c r="J88" s="30" t="s">
        <v>630</v>
      </c>
      <c r="K88" s="30" t="s">
        <v>158</v>
      </c>
    </row>
    <row r="89" spans="1:11" ht="15.75" customHeight="1">
      <c r="A89" s="141" t="s">
        <v>191</v>
      </c>
      <c r="B89" s="141" t="s">
        <v>665</v>
      </c>
      <c r="C89" s="141" t="s">
        <v>667</v>
      </c>
      <c r="D89" s="141" t="s">
        <v>668</v>
      </c>
      <c r="E89" s="141" t="s">
        <v>158</v>
      </c>
      <c r="F89" s="141">
        <v>2016</v>
      </c>
      <c r="G89" s="141" t="s">
        <v>605</v>
      </c>
      <c r="H89" s="141">
        <v>170.12226342172301</v>
      </c>
      <c r="I89" s="141">
        <v>198.47597399201021</v>
      </c>
      <c r="J89" s="30" t="s">
        <v>630</v>
      </c>
      <c r="K89" s="30" t="s">
        <v>158</v>
      </c>
    </row>
    <row r="90" spans="1:11" ht="15.75" customHeight="1">
      <c r="A90" s="141" t="s">
        <v>191</v>
      </c>
      <c r="B90" s="141" t="s">
        <v>665</v>
      </c>
      <c r="C90" s="141" t="s">
        <v>667</v>
      </c>
      <c r="D90" s="141" t="s">
        <v>668</v>
      </c>
      <c r="E90" s="141" t="s">
        <v>158</v>
      </c>
      <c r="F90" s="141">
        <v>2017</v>
      </c>
      <c r="G90" s="141" t="s">
        <v>605</v>
      </c>
      <c r="H90" s="141">
        <v>171.13555147285999</v>
      </c>
      <c r="I90" s="141">
        <v>199.65814338500331</v>
      </c>
      <c r="J90" s="30" t="s">
        <v>630</v>
      </c>
      <c r="K90" s="30" t="s">
        <v>158</v>
      </c>
    </row>
    <row r="91" spans="1:11" ht="15.75" customHeight="1">
      <c r="A91" s="141" t="s">
        <v>191</v>
      </c>
      <c r="B91" s="141" t="s">
        <v>665</v>
      </c>
      <c r="C91" s="141" t="s">
        <v>667</v>
      </c>
      <c r="D91" s="141" t="s">
        <v>668</v>
      </c>
      <c r="E91" s="141" t="s">
        <v>158</v>
      </c>
      <c r="F91" s="141">
        <v>2018</v>
      </c>
      <c r="G91" s="141" t="s">
        <v>605</v>
      </c>
      <c r="H91" s="141">
        <v>172.148839523996</v>
      </c>
      <c r="I91" s="141">
        <v>200.84031277799531</v>
      </c>
      <c r="J91" s="30" t="s">
        <v>630</v>
      </c>
      <c r="K91" s="30" t="s">
        <v>158</v>
      </c>
    </row>
    <row r="92" spans="1:11" ht="15.75" customHeight="1">
      <c r="A92" s="141" t="s">
        <v>191</v>
      </c>
      <c r="B92" s="141" t="s">
        <v>665</v>
      </c>
      <c r="C92" s="141" t="s">
        <v>667</v>
      </c>
      <c r="D92" s="141" t="s">
        <v>668</v>
      </c>
      <c r="E92" s="141" t="s">
        <v>158</v>
      </c>
      <c r="F92" s="141">
        <v>2019</v>
      </c>
      <c r="G92" s="141" t="s">
        <v>605</v>
      </c>
      <c r="H92" s="141">
        <v>173.16212757513301</v>
      </c>
      <c r="I92" s="141">
        <v>202.0224821709885</v>
      </c>
      <c r="J92" s="30" t="s">
        <v>630</v>
      </c>
      <c r="K92" s="30" t="s">
        <v>158</v>
      </c>
    </row>
    <row r="93" spans="1:11" ht="15.75" customHeight="1">
      <c r="A93" s="141" t="s">
        <v>191</v>
      </c>
      <c r="B93" s="141" t="s">
        <v>665</v>
      </c>
      <c r="C93" s="141" t="s">
        <v>667</v>
      </c>
      <c r="D93" s="141" t="s">
        <v>668</v>
      </c>
      <c r="E93" s="141" t="s">
        <v>158</v>
      </c>
      <c r="F93" s="141">
        <v>2020</v>
      </c>
      <c r="G93" s="141" t="s">
        <v>605</v>
      </c>
      <c r="H93" s="141">
        <v>174.17541562627</v>
      </c>
      <c r="I93" s="141">
        <v>203.20465156398171</v>
      </c>
      <c r="J93" s="30" t="s">
        <v>630</v>
      </c>
      <c r="K93" s="30" t="s">
        <v>158</v>
      </c>
    </row>
    <row r="94" spans="1:11" ht="15.75" customHeight="1">
      <c r="A94" s="141" t="s">
        <v>191</v>
      </c>
      <c r="B94" s="141" t="s">
        <v>665</v>
      </c>
      <c r="C94" s="141" t="s">
        <v>667</v>
      </c>
      <c r="D94" s="141" t="s">
        <v>668</v>
      </c>
      <c r="E94" s="141" t="s">
        <v>158</v>
      </c>
      <c r="F94" s="141">
        <v>2021</v>
      </c>
      <c r="G94" s="141" t="s">
        <v>605</v>
      </c>
      <c r="H94" s="141">
        <v>174.85314817953</v>
      </c>
      <c r="I94" s="141">
        <v>203.99533954278499</v>
      </c>
      <c r="J94" s="30" t="s">
        <v>630</v>
      </c>
      <c r="K94" s="30" t="s">
        <v>158</v>
      </c>
    </row>
    <row r="95" spans="1:11" ht="15.75" customHeight="1">
      <c r="A95" s="141" t="s">
        <v>191</v>
      </c>
      <c r="B95" s="141" t="s">
        <v>665</v>
      </c>
      <c r="C95" s="141" t="s">
        <v>667</v>
      </c>
      <c r="D95" s="141" t="s">
        <v>668</v>
      </c>
      <c r="E95" s="141" t="s">
        <v>158</v>
      </c>
      <c r="F95" s="141">
        <v>2022</v>
      </c>
      <c r="G95" s="141" t="s">
        <v>605</v>
      </c>
      <c r="H95" s="141">
        <v>175.53088073279</v>
      </c>
      <c r="I95" s="141">
        <v>204.78602752158841</v>
      </c>
      <c r="J95" s="30" t="s">
        <v>630</v>
      </c>
      <c r="K95" s="30" t="s">
        <v>158</v>
      </c>
    </row>
    <row r="96" spans="1:11" ht="15.75" customHeight="1">
      <c r="A96" s="141" t="s">
        <v>191</v>
      </c>
      <c r="B96" s="141" t="s">
        <v>665</v>
      </c>
      <c r="C96" s="141" t="s">
        <v>667</v>
      </c>
      <c r="D96" s="141" t="s">
        <v>668</v>
      </c>
      <c r="E96" s="141" t="s">
        <v>158</v>
      </c>
      <c r="F96" s="141">
        <v>2023</v>
      </c>
      <c r="G96" s="141" t="s">
        <v>605</v>
      </c>
      <c r="H96" s="141">
        <v>176.20861328605</v>
      </c>
      <c r="I96" s="141">
        <v>205.57671550039171</v>
      </c>
      <c r="J96" s="30" t="s">
        <v>630</v>
      </c>
      <c r="K96" s="30" t="s">
        <v>158</v>
      </c>
    </row>
    <row r="97" spans="1:11" ht="15.75" customHeight="1">
      <c r="A97" s="141" t="s">
        <v>191</v>
      </c>
      <c r="B97" s="141" t="s">
        <v>665</v>
      </c>
      <c r="C97" s="141" t="s">
        <v>667</v>
      </c>
      <c r="D97" s="141" t="s">
        <v>668</v>
      </c>
      <c r="E97" s="141" t="s">
        <v>158</v>
      </c>
      <c r="F97" s="141">
        <v>2024</v>
      </c>
      <c r="G97" s="141" t="s">
        <v>605</v>
      </c>
      <c r="H97" s="141">
        <v>176.88634583931</v>
      </c>
      <c r="I97" s="141">
        <v>206.36740347919499</v>
      </c>
      <c r="J97" s="30" t="s">
        <v>630</v>
      </c>
      <c r="K97" s="30" t="s">
        <v>158</v>
      </c>
    </row>
    <row r="98" spans="1:11" ht="15.75" customHeight="1">
      <c r="A98" s="141" t="s">
        <v>191</v>
      </c>
      <c r="B98" s="141" t="s">
        <v>665</v>
      </c>
      <c r="C98" s="141" t="s">
        <v>667</v>
      </c>
      <c r="D98" s="141" t="s">
        <v>668</v>
      </c>
      <c r="E98" s="141" t="s">
        <v>158</v>
      </c>
      <c r="F98" s="141">
        <v>2025</v>
      </c>
      <c r="G98" s="141" t="s">
        <v>605</v>
      </c>
      <c r="H98" s="141">
        <v>177.56407839257</v>
      </c>
      <c r="I98" s="141">
        <v>207.15809145799841</v>
      </c>
      <c r="J98" s="30" t="s">
        <v>630</v>
      </c>
      <c r="K98" s="30" t="s">
        <v>158</v>
      </c>
    </row>
    <row r="99" spans="1:11" ht="15.75" customHeight="1">
      <c r="A99" s="141" t="s">
        <v>191</v>
      </c>
      <c r="B99" s="141" t="s">
        <v>665</v>
      </c>
      <c r="C99" s="141" t="s">
        <v>667</v>
      </c>
      <c r="D99" s="141" t="s">
        <v>668</v>
      </c>
      <c r="E99" s="141" t="s">
        <v>158</v>
      </c>
      <c r="F99" s="141">
        <v>2026</v>
      </c>
      <c r="G99" s="141" t="s">
        <v>605</v>
      </c>
      <c r="H99" s="141">
        <v>177.91964709172399</v>
      </c>
      <c r="I99" s="141">
        <v>207.5729216070113</v>
      </c>
      <c r="J99" s="30" t="s">
        <v>630</v>
      </c>
      <c r="K99" s="30" t="s">
        <v>158</v>
      </c>
    </row>
    <row r="100" spans="1:11" ht="15.75" customHeight="1">
      <c r="A100" s="141" t="s">
        <v>191</v>
      </c>
      <c r="B100" s="141" t="s">
        <v>665</v>
      </c>
      <c r="C100" s="141" t="s">
        <v>667</v>
      </c>
      <c r="D100" s="141" t="s">
        <v>668</v>
      </c>
      <c r="E100" s="141" t="s">
        <v>158</v>
      </c>
      <c r="F100" s="141">
        <v>2027</v>
      </c>
      <c r="G100" s="141" t="s">
        <v>605</v>
      </c>
      <c r="H100" s="141">
        <v>178.275215790879</v>
      </c>
      <c r="I100" s="141">
        <v>207.98775175602549</v>
      </c>
      <c r="J100" s="30" t="s">
        <v>630</v>
      </c>
      <c r="K100" s="30" t="s">
        <v>158</v>
      </c>
    </row>
    <row r="101" spans="1:11" ht="15.75" customHeight="1">
      <c r="A101" s="141" t="s">
        <v>191</v>
      </c>
      <c r="B101" s="141" t="s">
        <v>665</v>
      </c>
      <c r="C101" s="141" t="s">
        <v>667</v>
      </c>
      <c r="D101" s="141" t="s">
        <v>668</v>
      </c>
      <c r="E101" s="141" t="s">
        <v>158</v>
      </c>
      <c r="F101" s="141">
        <v>2028</v>
      </c>
      <c r="G101" s="141" t="s">
        <v>605</v>
      </c>
      <c r="H101" s="141">
        <v>178.63078449003299</v>
      </c>
      <c r="I101" s="141">
        <v>208.40258190503849</v>
      </c>
      <c r="J101" s="30" t="s">
        <v>630</v>
      </c>
      <c r="K101" s="30" t="s">
        <v>158</v>
      </c>
    </row>
    <row r="102" spans="1:11" ht="15.75" customHeight="1">
      <c r="A102" s="141" t="s">
        <v>191</v>
      </c>
      <c r="B102" s="141" t="s">
        <v>665</v>
      </c>
      <c r="C102" s="141" t="s">
        <v>667</v>
      </c>
      <c r="D102" s="141" t="s">
        <v>668</v>
      </c>
      <c r="E102" s="141" t="s">
        <v>158</v>
      </c>
      <c r="F102" s="141">
        <v>2029</v>
      </c>
      <c r="G102" s="141" t="s">
        <v>605</v>
      </c>
      <c r="H102" s="141">
        <v>178.98635318918801</v>
      </c>
      <c r="I102" s="141">
        <v>208.81741205405271</v>
      </c>
      <c r="J102" s="30" t="s">
        <v>630</v>
      </c>
      <c r="K102" s="30" t="s">
        <v>158</v>
      </c>
    </row>
    <row r="103" spans="1:11" ht="15.75" customHeight="1">
      <c r="A103" s="141" t="s">
        <v>191</v>
      </c>
      <c r="B103" s="141" t="s">
        <v>665</v>
      </c>
      <c r="C103" s="141" t="s">
        <v>667</v>
      </c>
      <c r="D103" s="141" t="s">
        <v>668</v>
      </c>
      <c r="E103" s="141" t="s">
        <v>158</v>
      </c>
      <c r="F103" s="141">
        <v>2030</v>
      </c>
      <c r="G103" s="141" t="s">
        <v>605</v>
      </c>
      <c r="H103" s="141">
        <v>179.341921888342</v>
      </c>
      <c r="I103" s="141">
        <v>209.23224220306571</v>
      </c>
      <c r="J103" s="30" t="s">
        <v>630</v>
      </c>
      <c r="K103" s="30" t="s">
        <v>158</v>
      </c>
    </row>
    <row r="104" spans="1:11" ht="15.75" customHeight="1">
      <c r="A104" s="141" t="s">
        <v>191</v>
      </c>
      <c r="B104" s="141" t="s">
        <v>665</v>
      </c>
      <c r="C104" s="141" t="s">
        <v>667</v>
      </c>
      <c r="D104" s="141" t="s">
        <v>668</v>
      </c>
      <c r="E104" s="141" t="s">
        <v>158</v>
      </c>
      <c r="F104" s="141">
        <v>2031</v>
      </c>
      <c r="G104" s="141" t="s">
        <v>605</v>
      </c>
      <c r="H104" s="141">
        <v>179.43764692492499</v>
      </c>
      <c r="I104" s="141">
        <v>209.3439214124125</v>
      </c>
      <c r="J104" s="30" t="s">
        <v>630</v>
      </c>
      <c r="K104" s="30" t="s">
        <v>158</v>
      </c>
    </row>
    <row r="105" spans="1:11" ht="15.75" customHeight="1">
      <c r="A105" s="141" t="s">
        <v>191</v>
      </c>
      <c r="B105" s="141" t="s">
        <v>665</v>
      </c>
      <c r="C105" s="141" t="s">
        <v>667</v>
      </c>
      <c r="D105" s="141" t="s">
        <v>668</v>
      </c>
      <c r="E105" s="141" t="s">
        <v>158</v>
      </c>
      <c r="F105" s="141">
        <v>2032</v>
      </c>
      <c r="G105" s="141" t="s">
        <v>605</v>
      </c>
      <c r="H105" s="141">
        <v>179.53337196150699</v>
      </c>
      <c r="I105" s="141">
        <v>209.45560062175821</v>
      </c>
      <c r="J105" s="30" t="s">
        <v>630</v>
      </c>
      <c r="K105" s="30" t="s">
        <v>158</v>
      </c>
    </row>
    <row r="106" spans="1:11" ht="15.75" customHeight="1">
      <c r="A106" s="141" t="s">
        <v>191</v>
      </c>
      <c r="B106" s="141" t="s">
        <v>665</v>
      </c>
      <c r="C106" s="141" t="s">
        <v>667</v>
      </c>
      <c r="D106" s="141" t="s">
        <v>668</v>
      </c>
      <c r="E106" s="141" t="s">
        <v>158</v>
      </c>
      <c r="F106" s="141">
        <v>2033</v>
      </c>
      <c r="G106" s="141" t="s">
        <v>605</v>
      </c>
      <c r="H106" s="141">
        <v>179.62909699808901</v>
      </c>
      <c r="I106" s="141">
        <v>209.56727983110389</v>
      </c>
      <c r="J106" s="30" t="s">
        <v>630</v>
      </c>
      <c r="K106" s="30" t="s">
        <v>158</v>
      </c>
    </row>
    <row r="107" spans="1:11" ht="15.75" customHeight="1">
      <c r="A107" s="141" t="s">
        <v>191</v>
      </c>
      <c r="B107" s="141" t="s">
        <v>665</v>
      </c>
      <c r="C107" s="141" t="s">
        <v>667</v>
      </c>
      <c r="D107" s="141" t="s">
        <v>668</v>
      </c>
      <c r="E107" s="141" t="s">
        <v>158</v>
      </c>
      <c r="F107" s="141">
        <v>2034</v>
      </c>
      <c r="G107" s="141" t="s">
        <v>605</v>
      </c>
      <c r="H107" s="141">
        <v>179.72482203467101</v>
      </c>
      <c r="I107" s="141">
        <v>209.67895904044951</v>
      </c>
      <c r="J107" s="30" t="s">
        <v>630</v>
      </c>
      <c r="K107" s="30" t="s">
        <v>158</v>
      </c>
    </row>
    <row r="108" spans="1:11" ht="15.75" customHeight="1">
      <c r="A108" s="141" t="s">
        <v>191</v>
      </c>
      <c r="B108" s="141" t="s">
        <v>665</v>
      </c>
      <c r="C108" s="141" t="s">
        <v>667</v>
      </c>
      <c r="D108" s="141" t="s">
        <v>668</v>
      </c>
      <c r="E108" s="141" t="s">
        <v>158</v>
      </c>
      <c r="F108" s="141">
        <v>2035</v>
      </c>
      <c r="G108" s="141" t="s">
        <v>605</v>
      </c>
      <c r="H108" s="141">
        <v>179.820547071253</v>
      </c>
      <c r="I108" s="141">
        <v>209.79063824979519</v>
      </c>
      <c r="J108" s="30" t="s">
        <v>630</v>
      </c>
      <c r="K108" s="30" t="s">
        <v>158</v>
      </c>
    </row>
    <row r="109" spans="1:11" ht="15.75" customHeight="1">
      <c r="A109" s="141" t="s">
        <v>191</v>
      </c>
      <c r="B109" s="141" t="s">
        <v>665</v>
      </c>
      <c r="C109" s="141" t="s">
        <v>667</v>
      </c>
      <c r="D109" s="141" t="s">
        <v>668</v>
      </c>
      <c r="E109" s="141" t="s">
        <v>158</v>
      </c>
      <c r="F109" s="141">
        <v>2036</v>
      </c>
      <c r="G109" s="141" t="s">
        <v>605</v>
      </c>
      <c r="H109" s="141">
        <v>179.743924626976</v>
      </c>
      <c r="I109" s="141">
        <v>209.7012453981387</v>
      </c>
      <c r="J109" s="30" t="s">
        <v>630</v>
      </c>
      <c r="K109" s="30" t="s">
        <v>158</v>
      </c>
    </row>
    <row r="110" spans="1:11" ht="15.75" customHeight="1">
      <c r="A110" s="141" t="s">
        <v>191</v>
      </c>
      <c r="B110" s="141" t="s">
        <v>665</v>
      </c>
      <c r="C110" s="141" t="s">
        <v>667</v>
      </c>
      <c r="D110" s="141" t="s">
        <v>668</v>
      </c>
      <c r="E110" s="141" t="s">
        <v>158</v>
      </c>
      <c r="F110" s="141">
        <v>2037</v>
      </c>
      <c r="G110" s="141" t="s">
        <v>605</v>
      </c>
      <c r="H110" s="141">
        <v>179.66730218269799</v>
      </c>
      <c r="I110" s="141">
        <v>209.611852546481</v>
      </c>
      <c r="J110" s="30" t="s">
        <v>630</v>
      </c>
      <c r="K110" s="30" t="s">
        <v>158</v>
      </c>
    </row>
    <row r="111" spans="1:11" ht="15.75" customHeight="1">
      <c r="A111" s="141" t="s">
        <v>191</v>
      </c>
      <c r="B111" s="141" t="s">
        <v>665</v>
      </c>
      <c r="C111" s="141" t="s">
        <v>667</v>
      </c>
      <c r="D111" s="141" t="s">
        <v>668</v>
      </c>
      <c r="E111" s="141" t="s">
        <v>158</v>
      </c>
      <c r="F111" s="141">
        <v>2038</v>
      </c>
      <c r="G111" s="141" t="s">
        <v>605</v>
      </c>
      <c r="H111" s="141">
        <v>179.59067973841999</v>
      </c>
      <c r="I111" s="141">
        <v>209.52245969482331</v>
      </c>
      <c r="J111" s="30" t="s">
        <v>630</v>
      </c>
      <c r="K111" s="30" t="s">
        <v>158</v>
      </c>
    </row>
    <row r="112" spans="1:11" ht="15.75" customHeight="1">
      <c r="A112" s="141" t="s">
        <v>191</v>
      </c>
      <c r="B112" s="141" t="s">
        <v>665</v>
      </c>
      <c r="C112" s="141" t="s">
        <v>667</v>
      </c>
      <c r="D112" s="141" t="s">
        <v>668</v>
      </c>
      <c r="E112" s="141" t="s">
        <v>158</v>
      </c>
      <c r="F112" s="141">
        <v>2039</v>
      </c>
      <c r="G112" s="141" t="s">
        <v>605</v>
      </c>
      <c r="H112" s="141">
        <v>179.51405729414299</v>
      </c>
      <c r="I112" s="141">
        <v>209.43306684316681</v>
      </c>
      <c r="J112" s="30" t="s">
        <v>630</v>
      </c>
      <c r="K112" s="30" t="s">
        <v>158</v>
      </c>
    </row>
    <row r="113" spans="1:11" ht="15.75" customHeight="1">
      <c r="A113" s="141" t="s">
        <v>191</v>
      </c>
      <c r="B113" s="141" t="s">
        <v>665</v>
      </c>
      <c r="C113" s="141" t="s">
        <v>667</v>
      </c>
      <c r="D113" s="141" t="s">
        <v>668</v>
      </c>
      <c r="E113" s="141" t="s">
        <v>158</v>
      </c>
      <c r="F113" s="141">
        <v>2040</v>
      </c>
      <c r="G113" s="141" t="s">
        <v>605</v>
      </c>
      <c r="H113" s="141">
        <v>179.43743484986501</v>
      </c>
      <c r="I113" s="141">
        <v>209.34367399150921</v>
      </c>
      <c r="J113" s="30" t="s">
        <v>630</v>
      </c>
      <c r="K113" s="30" t="s">
        <v>158</v>
      </c>
    </row>
    <row r="114" spans="1:11" ht="15.75" customHeight="1">
      <c r="A114" s="141" t="s">
        <v>191</v>
      </c>
      <c r="B114" s="141" t="s">
        <v>665</v>
      </c>
      <c r="C114" s="141" t="s">
        <v>667</v>
      </c>
      <c r="D114" s="141" t="s">
        <v>668</v>
      </c>
      <c r="E114" s="141" t="s">
        <v>158</v>
      </c>
      <c r="F114" s="141">
        <v>2041</v>
      </c>
      <c r="G114" s="141" t="s">
        <v>605</v>
      </c>
      <c r="H114" s="141">
        <v>179.05243755962101</v>
      </c>
      <c r="I114" s="141">
        <v>208.8945104862245</v>
      </c>
      <c r="J114" s="30" t="s">
        <v>630</v>
      </c>
      <c r="K114" s="30" t="s">
        <v>158</v>
      </c>
    </row>
    <row r="115" spans="1:11" ht="15.75" customHeight="1">
      <c r="A115" s="141" t="s">
        <v>191</v>
      </c>
      <c r="B115" s="141" t="s">
        <v>665</v>
      </c>
      <c r="C115" s="141" t="s">
        <v>667</v>
      </c>
      <c r="D115" s="141" t="s">
        <v>668</v>
      </c>
      <c r="E115" s="141" t="s">
        <v>158</v>
      </c>
      <c r="F115" s="141">
        <v>2042</v>
      </c>
      <c r="G115" s="141" t="s">
        <v>605</v>
      </c>
      <c r="H115" s="141">
        <v>178.66744026937701</v>
      </c>
      <c r="I115" s="141">
        <v>208.44534698093989</v>
      </c>
      <c r="J115" s="30" t="s">
        <v>630</v>
      </c>
      <c r="K115" s="30" t="s">
        <v>158</v>
      </c>
    </row>
    <row r="116" spans="1:11" ht="15.75" customHeight="1">
      <c r="A116" s="141" t="s">
        <v>191</v>
      </c>
      <c r="B116" s="141" t="s">
        <v>665</v>
      </c>
      <c r="C116" s="141" t="s">
        <v>667</v>
      </c>
      <c r="D116" s="141" t="s">
        <v>668</v>
      </c>
      <c r="E116" s="141" t="s">
        <v>158</v>
      </c>
      <c r="F116" s="141">
        <v>2043</v>
      </c>
      <c r="G116" s="141" t="s">
        <v>605</v>
      </c>
      <c r="H116" s="141">
        <v>178.28244297913301</v>
      </c>
      <c r="I116" s="141">
        <v>207.99618347565519</v>
      </c>
      <c r="J116" s="30" t="s">
        <v>630</v>
      </c>
      <c r="K116" s="30" t="s">
        <v>158</v>
      </c>
    </row>
    <row r="117" spans="1:11" ht="15.75" customHeight="1">
      <c r="A117" s="141" t="s">
        <v>191</v>
      </c>
      <c r="B117" s="141" t="s">
        <v>665</v>
      </c>
      <c r="C117" s="141" t="s">
        <v>667</v>
      </c>
      <c r="D117" s="141" t="s">
        <v>668</v>
      </c>
      <c r="E117" s="141" t="s">
        <v>158</v>
      </c>
      <c r="F117" s="141">
        <v>2044</v>
      </c>
      <c r="G117" s="141" t="s">
        <v>605</v>
      </c>
      <c r="H117" s="141">
        <v>177.89744568888801</v>
      </c>
      <c r="I117" s="141">
        <v>207.54701997036929</v>
      </c>
      <c r="J117" s="30" t="s">
        <v>630</v>
      </c>
      <c r="K117" s="30" t="s">
        <v>158</v>
      </c>
    </row>
    <row r="118" spans="1:11" ht="15.75" customHeight="1">
      <c r="A118" s="141" t="s">
        <v>191</v>
      </c>
      <c r="B118" s="141" t="s">
        <v>665</v>
      </c>
      <c r="C118" s="141" t="s">
        <v>667</v>
      </c>
      <c r="D118" s="141" t="s">
        <v>668</v>
      </c>
      <c r="E118" s="141" t="s">
        <v>158</v>
      </c>
      <c r="F118" s="141">
        <v>2045</v>
      </c>
      <c r="G118" s="141" t="s">
        <v>605</v>
      </c>
      <c r="H118" s="141">
        <v>177.51244839864401</v>
      </c>
      <c r="I118" s="141">
        <v>207.0978564650847</v>
      </c>
      <c r="J118" s="30" t="s">
        <v>630</v>
      </c>
      <c r="K118" s="30" t="s">
        <v>158</v>
      </c>
    </row>
    <row r="119" spans="1:11" ht="15.75" customHeight="1">
      <c r="A119" s="141" t="s">
        <v>191</v>
      </c>
      <c r="B119" s="141" t="s">
        <v>665</v>
      </c>
      <c r="C119" s="141" t="s">
        <v>667</v>
      </c>
      <c r="D119" s="141" t="s">
        <v>668</v>
      </c>
      <c r="E119" s="141" t="s">
        <v>158</v>
      </c>
      <c r="F119" s="141">
        <v>2046</v>
      </c>
      <c r="G119" s="141" t="s">
        <v>605</v>
      </c>
      <c r="H119" s="141">
        <v>176.99619331567499</v>
      </c>
      <c r="I119" s="141">
        <v>206.4955588682875</v>
      </c>
      <c r="J119" s="30" t="s">
        <v>630</v>
      </c>
      <c r="K119" s="30" t="s">
        <v>158</v>
      </c>
    </row>
    <row r="120" spans="1:11" ht="15.75" customHeight="1">
      <c r="A120" s="141" t="s">
        <v>191</v>
      </c>
      <c r="B120" s="141" t="s">
        <v>665</v>
      </c>
      <c r="C120" s="141" t="s">
        <v>667</v>
      </c>
      <c r="D120" s="141" t="s">
        <v>668</v>
      </c>
      <c r="E120" s="141" t="s">
        <v>158</v>
      </c>
      <c r="F120" s="141">
        <v>2047</v>
      </c>
      <c r="G120" s="141" t="s">
        <v>605</v>
      </c>
      <c r="H120" s="141">
        <v>176.479938232705</v>
      </c>
      <c r="I120" s="141">
        <v>205.89326127148919</v>
      </c>
      <c r="J120" s="30" t="s">
        <v>630</v>
      </c>
      <c r="K120" s="30" t="s">
        <v>158</v>
      </c>
    </row>
    <row r="121" spans="1:11" ht="15.75" customHeight="1">
      <c r="A121" s="141" t="s">
        <v>191</v>
      </c>
      <c r="B121" s="141" t="s">
        <v>665</v>
      </c>
      <c r="C121" s="141" t="s">
        <v>667</v>
      </c>
      <c r="D121" s="141" t="s">
        <v>668</v>
      </c>
      <c r="E121" s="141" t="s">
        <v>158</v>
      </c>
      <c r="F121" s="141">
        <v>2048</v>
      </c>
      <c r="G121" s="141" t="s">
        <v>605</v>
      </c>
      <c r="H121" s="141">
        <v>175.963683149735</v>
      </c>
      <c r="I121" s="141">
        <v>205.29096367469089</v>
      </c>
      <c r="J121" s="30" t="s">
        <v>630</v>
      </c>
      <c r="K121" s="30" t="s">
        <v>158</v>
      </c>
    </row>
    <row r="122" spans="1:11" ht="15.75" customHeight="1">
      <c r="A122" s="141" t="s">
        <v>191</v>
      </c>
      <c r="B122" s="141" t="s">
        <v>665</v>
      </c>
      <c r="C122" s="141" t="s">
        <v>667</v>
      </c>
      <c r="D122" s="141" t="s">
        <v>668</v>
      </c>
      <c r="E122" s="141" t="s">
        <v>158</v>
      </c>
      <c r="F122" s="141">
        <v>2049</v>
      </c>
      <c r="G122" s="141" t="s">
        <v>605</v>
      </c>
      <c r="H122" s="141">
        <v>175.44742806676501</v>
      </c>
      <c r="I122" s="141">
        <v>204.68866607789249</v>
      </c>
      <c r="J122" s="30" t="s">
        <v>630</v>
      </c>
      <c r="K122" s="30" t="s">
        <v>158</v>
      </c>
    </row>
    <row r="123" spans="1:11" ht="15.75" customHeight="1">
      <c r="A123" s="141" t="s">
        <v>191</v>
      </c>
      <c r="B123" s="141" t="s">
        <v>665</v>
      </c>
      <c r="C123" s="141" t="s">
        <v>667</v>
      </c>
      <c r="D123" s="141" t="s">
        <v>668</v>
      </c>
      <c r="E123" s="141" t="s">
        <v>158</v>
      </c>
      <c r="F123" s="141">
        <v>2050</v>
      </c>
      <c r="G123" s="141" t="s">
        <v>605</v>
      </c>
      <c r="H123" s="141">
        <v>174.93117298379599</v>
      </c>
      <c r="I123" s="141">
        <v>204.08636848109529</v>
      </c>
      <c r="J123" s="30" t="s">
        <v>630</v>
      </c>
      <c r="K123" s="30" t="s">
        <v>158</v>
      </c>
    </row>
    <row r="124" spans="1:11" ht="15.75" customHeight="1">
      <c r="A124" s="141" t="s">
        <v>191</v>
      </c>
      <c r="B124" s="141" t="s">
        <v>665</v>
      </c>
      <c r="C124" s="141" t="s">
        <v>667</v>
      </c>
      <c r="D124" s="141" t="s">
        <v>669</v>
      </c>
      <c r="E124" s="141" t="s">
        <v>158</v>
      </c>
      <c r="F124" s="141">
        <v>1990</v>
      </c>
      <c r="G124" s="141" t="s">
        <v>605</v>
      </c>
      <c r="H124" s="141">
        <v>37.154464779926101</v>
      </c>
      <c r="I124" s="141">
        <v>43.346875576580452</v>
      </c>
      <c r="J124" s="30" t="s">
        <v>630</v>
      </c>
      <c r="K124" s="30" t="s">
        <v>158</v>
      </c>
    </row>
    <row r="125" spans="1:11" ht="15.75" customHeight="1">
      <c r="A125" s="141" t="s">
        <v>191</v>
      </c>
      <c r="B125" s="141" t="s">
        <v>665</v>
      </c>
      <c r="C125" s="141" t="s">
        <v>667</v>
      </c>
      <c r="D125" s="141" t="s">
        <v>669</v>
      </c>
      <c r="E125" s="141" t="s">
        <v>158</v>
      </c>
      <c r="F125" s="141">
        <v>1991</v>
      </c>
      <c r="G125" s="141" t="s">
        <v>605</v>
      </c>
      <c r="H125" s="141">
        <v>38.879933304332397</v>
      </c>
      <c r="I125" s="141">
        <v>45.359922188387799</v>
      </c>
      <c r="J125" s="30" t="s">
        <v>630</v>
      </c>
      <c r="K125" s="30" t="s">
        <v>158</v>
      </c>
    </row>
    <row r="126" spans="1:11" ht="15.75" customHeight="1">
      <c r="A126" s="141" t="s">
        <v>191</v>
      </c>
      <c r="B126" s="141" t="s">
        <v>665</v>
      </c>
      <c r="C126" s="141" t="s">
        <v>667</v>
      </c>
      <c r="D126" s="141" t="s">
        <v>669</v>
      </c>
      <c r="E126" s="141" t="s">
        <v>158</v>
      </c>
      <c r="F126" s="141">
        <v>1992</v>
      </c>
      <c r="G126" s="141" t="s">
        <v>605</v>
      </c>
      <c r="H126" s="141">
        <v>37.508644724204501</v>
      </c>
      <c r="I126" s="141">
        <v>43.760085511571923</v>
      </c>
      <c r="J126" s="30" t="s">
        <v>630</v>
      </c>
      <c r="K126" s="30" t="s">
        <v>158</v>
      </c>
    </row>
    <row r="127" spans="1:11" ht="15.75" customHeight="1">
      <c r="A127" s="141" t="s">
        <v>191</v>
      </c>
      <c r="B127" s="141" t="s">
        <v>665</v>
      </c>
      <c r="C127" s="141" t="s">
        <v>667</v>
      </c>
      <c r="D127" s="141" t="s">
        <v>669</v>
      </c>
      <c r="E127" s="141" t="s">
        <v>158</v>
      </c>
      <c r="F127" s="141">
        <v>1993</v>
      </c>
      <c r="G127" s="141" t="s">
        <v>605</v>
      </c>
      <c r="H127" s="141">
        <v>39.226676362612302</v>
      </c>
      <c r="I127" s="141">
        <v>45.764455756381032</v>
      </c>
      <c r="J127" s="30" t="s">
        <v>630</v>
      </c>
      <c r="K127" s="30" t="s">
        <v>158</v>
      </c>
    </row>
    <row r="128" spans="1:11" ht="15.75" customHeight="1">
      <c r="A128" s="141" t="s">
        <v>191</v>
      </c>
      <c r="B128" s="141" t="s">
        <v>665</v>
      </c>
      <c r="C128" s="141" t="s">
        <v>667</v>
      </c>
      <c r="D128" s="141" t="s">
        <v>669</v>
      </c>
      <c r="E128" s="141" t="s">
        <v>158</v>
      </c>
      <c r="F128" s="141">
        <v>1994</v>
      </c>
      <c r="G128" s="141" t="s">
        <v>605</v>
      </c>
      <c r="H128" s="141">
        <v>41.9666766848283</v>
      </c>
      <c r="I128" s="141">
        <v>48.96112279896635</v>
      </c>
      <c r="J128" s="30" t="s">
        <v>630</v>
      </c>
      <c r="K128" s="30" t="s">
        <v>158</v>
      </c>
    </row>
    <row r="129" spans="1:11" ht="15.75" customHeight="1">
      <c r="A129" s="141" t="s">
        <v>191</v>
      </c>
      <c r="B129" s="141" t="s">
        <v>665</v>
      </c>
      <c r="C129" s="141" t="s">
        <v>667</v>
      </c>
      <c r="D129" s="141" t="s">
        <v>669</v>
      </c>
      <c r="E129" s="141" t="s">
        <v>158</v>
      </c>
      <c r="F129" s="141">
        <v>1995</v>
      </c>
      <c r="G129" s="141" t="s">
        <v>605</v>
      </c>
      <c r="H129" s="141">
        <v>43.284570802827197</v>
      </c>
      <c r="I129" s="141">
        <v>50.498665936631731</v>
      </c>
      <c r="J129" s="30" t="s">
        <v>630</v>
      </c>
      <c r="K129" s="30" t="s">
        <v>158</v>
      </c>
    </row>
    <row r="130" spans="1:11" ht="15.75" customHeight="1">
      <c r="A130" s="141" t="s">
        <v>191</v>
      </c>
      <c r="B130" s="141" t="s">
        <v>665</v>
      </c>
      <c r="C130" s="141" t="s">
        <v>667</v>
      </c>
      <c r="D130" s="141" t="s">
        <v>669</v>
      </c>
      <c r="E130" s="141" t="s">
        <v>158</v>
      </c>
      <c r="F130" s="141">
        <v>1996</v>
      </c>
      <c r="G130" s="141" t="s">
        <v>605</v>
      </c>
      <c r="H130" s="141">
        <v>42.5889184136796</v>
      </c>
      <c r="I130" s="141">
        <v>49.687071482626202</v>
      </c>
      <c r="J130" s="30" t="s">
        <v>630</v>
      </c>
      <c r="K130" s="30" t="s">
        <v>158</v>
      </c>
    </row>
    <row r="131" spans="1:11" ht="15.75" customHeight="1">
      <c r="A131" s="141" t="s">
        <v>191</v>
      </c>
      <c r="B131" s="141" t="s">
        <v>665</v>
      </c>
      <c r="C131" s="141" t="s">
        <v>667</v>
      </c>
      <c r="D131" s="141" t="s">
        <v>669</v>
      </c>
      <c r="E131" s="141" t="s">
        <v>158</v>
      </c>
      <c r="F131" s="141">
        <v>1997</v>
      </c>
      <c r="G131" s="141" t="s">
        <v>605</v>
      </c>
      <c r="H131" s="141">
        <v>44.661757222222498</v>
      </c>
      <c r="I131" s="141">
        <v>52.105383425926249</v>
      </c>
      <c r="J131" s="30" t="s">
        <v>630</v>
      </c>
      <c r="K131" s="30" t="s">
        <v>158</v>
      </c>
    </row>
    <row r="132" spans="1:11" ht="15.75" customHeight="1">
      <c r="A132" s="141" t="s">
        <v>191</v>
      </c>
      <c r="B132" s="141" t="s">
        <v>665</v>
      </c>
      <c r="C132" s="141" t="s">
        <v>667</v>
      </c>
      <c r="D132" s="141" t="s">
        <v>669</v>
      </c>
      <c r="E132" s="141" t="s">
        <v>158</v>
      </c>
      <c r="F132" s="141">
        <v>1998</v>
      </c>
      <c r="G132" s="141" t="s">
        <v>605</v>
      </c>
      <c r="H132" s="141">
        <v>48.722386960294997</v>
      </c>
      <c r="I132" s="141">
        <v>56.842784787010842</v>
      </c>
      <c r="J132" s="30" t="s">
        <v>630</v>
      </c>
      <c r="K132" s="30" t="s">
        <v>158</v>
      </c>
    </row>
    <row r="133" spans="1:11" ht="15.75" customHeight="1">
      <c r="A133" s="141" t="s">
        <v>191</v>
      </c>
      <c r="B133" s="141" t="s">
        <v>665</v>
      </c>
      <c r="C133" s="141" t="s">
        <v>667</v>
      </c>
      <c r="D133" s="141" t="s">
        <v>669</v>
      </c>
      <c r="E133" s="141" t="s">
        <v>158</v>
      </c>
      <c r="F133" s="141">
        <v>1999</v>
      </c>
      <c r="G133" s="141" t="s">
        <v>605</v>
      </c>
      <c r="H133" s="141">
        <v>49.289874613043999</v>
      </c>
      <c r="I133" s="141">
        <v>57.504853715217997</v>
      </c>
      <c r="J133" s="30" t="s">
        <v>630</v>
      </c>
      <c r="K133" s="30" t="s">
        <v>158</v>
      </c>
    </row>
    <row r="134" spans="1:11" ht="15.75" customHeight="1">
      <c r="A134" s="141" t="s">
        <v>191</v>
      </c>
      <c r="B134" s="141" t="s">
        <v>665</v>
      </c>
      <c r="C134" s="141" t="s">
        <v>667</v>
      </c>
      <c r="D134" s="141" t="s">
        <v>669</v>
      </c>
      <c r="E134" s="141" t="s">
        <v>158</v>
      </c>
      <c r="F134" s="141">
        <v>2000</v>
      </c>
      <c r="G134" s="141" t="s">
        <v>605</v>
      </c>
      <c r="H134" s="141">
        <v>50.012741248643103</v>
      </c>
      <c r="I134" s="141">
        <v>58.348198123416957</v>
      </c>
      <c r="J134" s="30" t="s">
        <v>630</v>
      </c>
      <c r="K134" s="30" t="s">
        <v>158</v>
      </c>
    </row>
    <row r="135" spans="1:11" ht="15.75" customHeight="1">
      <c r="A135" s="141" t="s">
        <v>191</v>
      </c>
      <c r="B135" s="141" t="s">
        <v>665</v>
      </c>
      <c r="C135" s="141" t="s">
        <v>667</v>
      </c>
      <c r="D135" s="141" t="s">
        <v>669</v>
      </c>
      <c r="E135" s="141" t="s">
        <v>158</v>
      </c>
      <c r="F135" s="141">
        <v>2001</v>
      </c>
      <c r="G135" s="141" t="s">
        <v>605</v>
      </c>
      <c r="H135" s="141">
        <v>52.210322728733097</v>
      </c>
      <c r="I135" s="141">
        <v>60.912043183521952</v>
      </c>
      <c r="J135" s="30" t="s">
        <v>630</v>
      </c>
      <c r="K135" s="30" t="s">
        <v>158</v>
      </c>
    </row>
    <row r="136" spans="1:11" ht="15.75" customHeight="1">
      <c r="A136" s="141" t="s">
        <v>191</v>
      </c>
      <c r="B136" s="141" t="s">
        <v>665</v>
      </c>
      <c r="C136" s="141" t="s">
        <v>667</v>
      </c>
      <c r="D136" s="141" t="s">
        <v>669</v>
      </c>
      <c r="E136" s="141" t="s">
        <v>158</v>
      </c>
      <c r="F136" s="141">
        <v>2002</v>
      </c>
      <c r="G136" s="141" t="s">
        <v>605</v>
      </c>
      <c r="H136" s="141">
        <v>53.536595621857501</v>
      </c>
      <c r="I136" s="141">
        <v>62.459361558833763</v>
      </c>
      <c r="J136" s="30" t="s">
        <v>630</v>
      </c>
      <c r="K136" s="30" t="s">
        <v>158</v>
      </c>
    </row>
    <row r="137" spans="1:11" ht="15.75" customHeight="1">
      <c r="A137" s="141" t="s">
        <v>191</v>
      </c>
      <c r="B137" s="141" t="s">
        <v>665</v>
      </c>
      <c r="C137" s="141" t="s">
        <v>667</v>
      </c>
      <c r="D137" s="141" t="s">
        <v>669</v>
      </c>
      <c r="E137" s="141" t="s">
        <v>158</v>
      </c>
      <c r="F137" s="141">
        <v>2003</v>
      </c>
      <c r="G137" s="141" t="s">
        <v>605</v>
      </c>
      <c r="H137" s="141">
        <v>54.3714814218621</v>
      </c>
      <c r="I137" s="141">
        <v>63.433394992172452</v>
      </c>
      <c r="J137" s="30" t="s">
        <v>630</v>
      </c>
      <c r="K137" s="30" t="s">
        <v>158</v>
      </c>
    </row>
    <row r="138" spans="1:11" ht="15.75" customHeight="1">
      <c r="A138" s="141" t="s">
        <v>191</v>
      </c>
      <c r="B138" s="141" t="s">
        <v>665</v>
      </c>
      <c r="C138" s="141" t="s">
        <v>667</v>
      </c>
      <c r="D138" s="141" t="s">
        <v>669</v>
      </c>
      <c r="E138" s="141" t="s">
        <v>158</v>
      </c>
      <c r="F138" s="141">
        <v>2004</v>
      </c>
      <c r="G138" s="141" t="s">
        <v>605</v>
      </c>
      <c r="H138" s="141">
        <v>53.054386871597501</v>
      </c>
      <c r="I138" s="141">
        <v>61.89678468353042</v>
      </c>
      <c r="J138" s="30" t="s">
        <v>630</v>
      </c>
      <c r="K138" s="30" t="s">
        <v>158</v>
      </c>
    </row>
    <row r="139" spans="1:11" ht="15.75" customHeight="1">
      <c r="A139" s="141" t="s">
        <v>191</v>
      </c>
      <c r="B139" s="141" t="s">
        <v>665</v>
      </c>
      <c r="C139" s="141" t="s">
        <v>667</v>
      </c>
      <c r="D139" s="141" t="s">
        <v>669</v>
      </c>
      <c r="E139" s="141" t="s">
        <v>158</v>
      </c>
      <c r="F139" s="141">
        <v>2005</v>
      </c>
      <c r="G139" s="141" t="s">
        <v>605</v>
      </c>
      <c r="H139" s="141">
        <v>56.337553078249002</v>
      </c>
      <c r="I139" s="141">
        <v>65.727145257957176</v>
      </c>
      <c r="J139" s="30" t="s">
        <v>630</v>
      </c>
      <c r="K139" s="30" t="s">
        <v>158</v>
      </c>
    </row>
    <row r="140" spans="1:11" ht="15.75" customHeight="1">
      <c r="A140" s="141" t="s">
        <v>191</v>
      </c>
      <c r="B140" s="141" t="s">
        <v>665</v>
      </c>
      <c r="C140" s="141" t="s">
        <v>667</v>
      </c>
      <c r="D140" s="141" t="s">
        <v>669</v>
      </c>
      <c r="E140" s="141" t="s">
        <v>158</v>
      </c>
      <c r="F140" s="141">
        <v>2006</v>
      </c>
      <c r="G140" s="141" t="s">
        <v>605</v>
      </c>
      <c r="H140" s="141">
        <v>56.952002484751198</v>
      </c>
      <c r="I140" s="141">
        <v>66.444002898876406</v>
      </c>
      <c r="J140" s="30" t="s">
        <v>630</v>
      </c>
      <c r="K140" s="30" t="s">
        <v>158</v>
      </c>
    </row>
    <row r="141" spans="1:11" ht="15.75" customHeight="1">
      <c r="A141" s="141" t="s">
        <v>191</v>
      </c>
      <c r="B141" s="141" t="s">
        <v>665</v>
      </c>
      <c r="C141" s="141" t="s">
        <v>667</v>
      </c>
      <c r="D141" s="141" t="s">
        <v>669</v>
      </c>
      <c r="E141" s="141" t="s">
        <v>158</v>
      </c>
      <c r="F141" s="141">
        <v>2007</v>
      </c>
      <c r="G141" s="141" t="s">
        <v>605</v>
      </c>
      <c r="H141" s="141">
        <v>62.010427669941102</v>
      </c>
      <c r="I141" s="141">
        <v>72.34549894826462</v>
      </c>
      <c r="J141" s="30" t="s">
        <v>630</v>
      </c>
      <c r="K141" s="30" t="s">
        <v>158</v>
      </c>
    </row>
    <row r="142" spans="1:11" ht="15.75" customHeight="1">
      <c r="A142" s="141" t="s">
        <v>191</v>
      </c>
      <c r="B142" s="141" t="s">
        <v>665</v>
      </c>
      <c r="C142" s="141" t="s">
        <v>667</v>
      </c>
      <c r="D142" s="141" t="s">
        <v>669</v>
      </c>
      <c r="E142" s="141" t="s">
        <v>158</v>
      </c>
      <c r="F142" s="141">
        <v>2008</v>
      </c>
      <c r="G142" s="141" t="s">
        <v>605</v>
      </c>
      <c r="H142" s="141">
        <v>61.363537565176301</v>
      </c>
      <c r="I142" s="141">
        <v>71.590793826039018</v>
      </c>
      <c r="J142" s="30" t="s">
        <v>630</v>
      </c>
      <c r="K142" s="30" t="s">
        <v>158</v>
      </c>
    </row>
    <row r="143" spans="1:11" ht="15.75" customHeight="1">
      <c r="A143" s="141" t="s">
        <v>191</v>
      </c>
      <c r="B143" s="141" t="s">
        <v>665</v>
      </c>
      <c r="C143" s="141" t="s">
        <v>667</v>
      </c>
      <c r="D143" s="141" t="s">
        <v>669</v>
      </c>
      <c r="E143" s="141" t="s">
        <v>158</v>
      </c>
      <c r="F143" s="141">
        <v>2009</v>
      </c>
      <c r="G143" s="141" t="s">
        <v>605</v>
      </c>
      <c r="H143" s="141">
        <v>60.352198134444997</v>
      </c>
      <c r="I143" s="141">
        <v>70.410897823519164</v>
      </c>
      <c r="J143" s="30" t="s">
        <v>630</v>
      </c>
      <c r="K143" s="30" t="s">
        <v>158</v>
      </c>
    </row>
    <row r="144" spans="1:11" ht="15.75" customHeight="1">
      <c r="A144" s="141" t="s">
        <v>191</v>
      </c>
      <c r="B144" s="141" t="s">
        <v>665</v>
      </c>
      <c r="C144" s="141" t="s">
        <v>667</v>
      </c>
      <c r="D144" s="141" t="s">
        <v>669</v>
      </c>
      <c r="E144" s="141" t="s">
        <v>158</v>
      </c>
      <c r="F144" s="141">
        <v>2010</v>
      </c>
      <c r="G144" s="141" t="s">
        <v>605</v>
      </c>
      <c r="H144" s="141">
        <v>62.051743967394103</v>
      </c>
      <c r="I144" s="141">
        <v>72.393701295293127</v>
      </c>
      <c r="J144" s="30" t="s">
        <v>630</v>
      </c>
      <c r="K144" s="30" t="s">
        <v>158</v>
      </c>
    </row>
    <row r="145" spans="1:11" ht="15.75" customHeight="1">
      <c r="A145" s="141" t="s">
        <v>191</v>
      </c>
      <c r="B145" s="141" t="s">
        <v>665</v>
      </c>
      <c r="C145" s="141" t="s">
        <v>667</v>
      </c>
      <c r="D145" s="141" t="s">
        <v>669</v>
      </c>
      <c r="E145" s="141" t="s">
        <v>158</v>
      </c>
      <c r="F145" s="141">
        <v>2011</v>
      </c>
      <c r="G145" s="141" t="s">
        <v>605</v>
      </c>
      <c r="H145" s="141">
        <v>62.9721559113203</v>
      </c>
      <c r="I145" s="141">
        <v>73.467515229873683</v>
      </c>
      <c r="J145" s="30" t="s">
        <v>630</v>
      </c>
      <c r="K145" s="30" t="s">
        <v>158</v>
      </c>
    </row>
    <row r="146" spans="1:11" ht="15.75" customHeight="1">
      <c r="A146" s="141" t="s">
        <v>191</v>
      </c>
      <c r="B146" s="141" t="s">
        <v>665</v>
      </c>
      <c r="C146" s="141" t="s">
        <v>667</v>
      </c>
      <c r="D146" s="141" t="s">
        <v>669</v>
      </c>
      <c r="E146" s="141" t="s">
        <v>158</v>
      </c>
      <c r="F146" s="141">
        <v>2012</v>
      </c>
      <c r="G146" s="141" t="s">
        <v>605</v>
      </c>
      <c r="H146" s="141">
        <v>65.626334239720407</v>
      </c>
      <c r="I146" s="141">
        <v>76.564056613007153</v>
      </c>
      <c r="J146" s="30" t="s">
        <v>630</v>
      </c>
      <c r="K146" s="30" t="s">
        <v>158</v>
      </c>
    </row>
    <row r="147" spans="1:11" ht="15.75" customHeight="1">
      <c r="A147" s="141" t="s">
        <v>191</v>
      </c>
      <c r="B147" s="141" t="s">
        <v>665</v>
      </c>
      <c r="C147" s="141" t="s">
        <v>667</v>
      </c>
      <c r="D147" s="141" t="s">
        <v>669</v>
      </c>
      <c r="E147" s="141" t="s">
        <v>158</v>
      </c>
      <c r="F147" s="141">
        <v>2013</v>
      </c>
      <c r="G147" s="141" t="s">
        <v>605</v>
      </c>
      <c r="H147" s="141">
        <v>63.262208171554498</v>
      </c>
      <c r="I147" s="141">
        <v>73.805909533480246</v>
      </c>
      <c r="J147" s="30" t="s">
        <v>630</v>
      </c>
      <c r="K147" s="30" t="s">
        <v>158</v>
      </c>
    </row>
    <row r="148" spans="1:11" ht="15.75" customHeight="1">
      <c r="A148" s="141" t="s">
        <v>191</v>
      </c>
      <c r="B148" s="141" t="s">
        <v>665</v>
      </c>
      <c r="C148" s="141" t="s">
        <v>667</v>
      </c>
      <c r="D148" s="141" t="s">
        <v>669</v>
      </c>
      <c r="E148" s="141" t="s">
        <v>158</v>
      </c>
      <c r="F148" s="141">
        <v>2014</v>
      </c>
      <c r="G148" s="141" t="s">
        <v>605</v>
      </c>
      <c r="H148" s="141">
        <v>62.8540025641339</v>
      </c>
      <c r="I148" s="141">
        <v>73.32966965815622</v>
      </c>
      <c r="J148" s="30" t="s">
        <v>630</v>
      </c>
      <c r="K148" s="30" t="s">
        <v>158</v>
      </c>
    </row>
    <row r="149" spans="1:11" ht="15.75" customHeight="1">
      <c r="A149" s="141" t="s">
        <v>191</v>
      </c>
      <c r="B149" s="141" t="s">
        <v>665</v>
      </c>
      <c r="C149" s="141" t="s">
        <v>667</v>
      </c>
      <c r="D149" s="141" t="s">
        <v>669</v>
      </c>
      <c r="E149" s="141" t="s">
        <v>158</v>
      </c>
      <c r="F149" s="141">
        <v>2015</v>
      </c>
      <c r="G149" s="141" t="s">
        <v>605</v>
      </c>
      <c r="H149" s="141">
        <v>66.264427878074699</v>
      </c>
      <c r="I149" s="141">
        <v>77.308499191087151</v>
      </c>
      <c r="J149" s="30" t="s">
        <v>630</v>
      </c>
      <c r="K149" s="30" t="s">
        <v>158</v>
      </c>
    </row>
    <row r="150" spans="1:11" ht="15.75" customHeight="1">
      <c r="A150" s="141" t="s">
        <v>191</v>
      </c>
      <c r="B150" s="141" t="s">
        <v>665</v>
      </c>
      <c r="C150" s="141" t="s">
        <v>667</v>
      </c>
      <c r="D150" s="141" t="s">
        <v>669</v>
      </c>
      <c r="E150" s="141" t="s">
        <v>158</v>
      </c>
      <c r="F150" s="141">
        <v>2016</v>
      </c>
      <c r="G150" s="141" t="s">
        <v>605</v>
      </c>
      <c r="H150" s="141">
        <v>67.713695625727993</v>
      </c>
      <c r="I150" s="141">
        <v>78.999311563349337</v>
      </c>
      <c r="J150" s="30" t="s">
        <v>630</v>
      </c>
      <c r="K150" s="30" t="s">
        <v>158</v>
      </c>
    </row>
    <row r="151" spans="1:11" ht="15.75" customHeight="1">
      <c r="A151" s="141" t="s">
        <v>191</v>
      </c>
      <c r="B151" s="141" t="s">
        <v>665</v>
      </c>
      <c r="C151" s="141" t="s">
        <v>667</v>
      </c>
      <c r="D151" s="141" t="s">
        <v>669</v>
      </c>
      <c r="E151" s="141" t="s">
        <v>158</v>
      </c>
      <c r="F151" s="141">
        <v>2017</v>
      </c>
      <c r="G151" s="141" t="s">
        <v>605</v>
      </c>
      <c r="H151" s="141">
        <v>67.735634233108399</v>
      </c>
      <c r="I151" s="141">
        <v>79.02490660529314</v>
      </c>
      <c r="J151" s="30" t="s">
        <v>630</v>
      </c>
      <c r="K151" s="30" t="s">
        <v>158</v>
      </c>
    </row>
    <row r="152" spans="1:11" ht="15.75" customHeight="1">
      <c r="A152" s="141" t="s">
        <v>191</v>
      </c>
      <c r="B152" s="141" t="s">
        <v>665</v>
      </c>
      <c r="C152" s="141" t="s">
        <v>667</v>
      </c>
      <c r="D152" s="141" t="s">
        <v>669</v>
      </c>
      <c r="E152" s="141" t="s">
        <v>158</v>
      </c>
      <c r="F152" s="141">
        <v>2018</v>
      </c>
      <c r="G152" s="141" t="s">
        <v>605</v>
      </c>
      <c r="H152" s="141">
        <v>67.757572840488805</v>
      </c>
      <c r="I152" s="141">
        <v>79.050501647236942</v>
      </c>
      <c r="J152" s="30" t="s">
        <v>630</v>
      </c>
      <c r="K152" s="30" t="s">
        <v>158</v>
      </c>
    </row>
    <row r="153" spans="1:11" ht="15.75" customHeight="1">
      <c r="A153" s="141" t="s">
        <v>191</v>
      </c>
      <c r="B153" s="141" t="s">
        <v>665</v>
      </c>
      <c r="C153" s="141" t="s">
        <v>667</v>
      </c>
      <c r="D153" s="141" t="s">
        <v>669</v>
      </c>
      <c r="E153" s="141" t="s">
        <v>158</v>
      </c>
      <c r="F153" s="141">
        <v>2019</v>
      </c>
      <c r="G153" s="141" t="s">
        <v>605</v>
      </c>
      <c r="H153" s="141">
        <v>67.779511447869297</v>
      </c>
      <c r="I153" s="141">
        <v>79.076096689180858</v>
      </c>
      <c r="J153" s="30" t="s">
        <v>630</v>
      </c>
      <c r="K153" s="30" t="s">
        <v>158</v>
      </c>
    </row>
    <row r="154" spans="1:11" ht="15.75" customHeight="1">
      <c r="A154" s="141" t="s">
        <v>191</v>
      </c>
      <c r="B154" s="141" t="s">
        <v>665</v>
      </c>
      <c r="C154" s="141" t="s">
        <v>667</v>
      </c>
      <c r="D154" s="141" t="s">
        <v>669</v>
      </c>
      <c r="E154" s="141" t="s">
        <v>158</v>
      </c>
      <c r="F154" s="141">
        <v>2020</v>
      </c>
      <c r="G154" s="141" t="s">
        <v>605</v>
      </c>
      <c r="H154" s="141">
        <v>67.801450055249703</v>
      </c>
      <c r="I154" s="141">
        <v>79.10169173112466</v>
      </c>
      <c r="J154" s="30" t="s">
        <v>630</v>
      </c>
      <c r="K154" s="30" t="s">
        <v>158</v>
      </c>
    </row>
    <row r="155" spans="1:11" ht="15.75" customHeight="1">
      <c r="A155" s="141" t="s">
        <v>191</v>
      </c>
      <c r="B155" s="141" t="s">
        <v>665</v>
      </c>
      <c r="C155" s="141" t="s">
        <v>667</v>
      </c>
      <c r="D155" s="141" t="s">
        <v>669</v>
      </c>
      <c r="E155" s="141" t="s">
        <v>158</v>
      </c>
      <c r="F155" s="141">
        <v>2021</v>
      </c>
      <c r="G155" s="141" t="s">
        <v>605</v>
      </c>
      <c r="H155" s="141">
        <v>67.736692272087097</v>
      </c>
      <c r="I155" s="141">
        <v>79.026140984101616</v>
      </c>
      <c r="J155" s="30" t="s">
        <v>630</v>
      </c>
      <c r="K155" s="30" t="s">
        <v>158</v>
      </c>
    </row>
    <row r="156" spans="1:11" ht="15.75" customHeight="1">
      <c r="A156" s="141" t="s">
        <v>191</v>
      </c>
      <c r="B156" s="141" t="s">
        <v>665</v>
      </c>
      <c r="C156" s="141" t="s">
        <v>667</v>
      </c>
      <c r="D156" s="141" t="s">
        <v>669</v>
      </c>
      <c r="E156" s="141" t="s">
        <v>158</v>
      </c>
      <c r="F156" s="141">
        <v>2022</v>
      </c>
      <c r="G156" s="141" t="s">
        <v>605</v>
      </c>
      <c r="H156" s="141">
        <v>67.671934488924506</v>
      </c>
      <c r="I156" s="141">
        <v>78.9505902370786</v>
      </c>
      <c r="J156" s="30" t="s">
        <v>630</v>
      </c>
      <c r="K156" s="30" t="s">
        <v>158</v>
      </c>
    </row>
    <row r="157" spans="1:11" ht="15.75" customHeight="1">
      <c r="A157" s="141" t="s">
        <v>191</v>
      </c>
      <c r="B157" s="141" t="s">
        <v>665</v>
      </c>
      <c r="C157" s="141" t="s">
        <v>667</v>
      </c>
      <c r="D157" s="141" t="s">
        <v>669</v>
      </c>
      <c r="E157" s="141" t="s">
        <v>158</v>
      </c>
      <c r="F157" s="141">
        <v>2023</v>
      </c>
      <c r="G157" s="141" t="s">
        <v>605</v>
      </c>
      <c r="H157" s="141">
        <v>67.607176705761901</v>
      </c>
      <c r="I157" s="141">
        <v>78.875039490055556</v>
      </c>
      <c r="J157" s="30" t="s">
        <v>630</v>
      </c>
      <c r="K157" s="30" t="s">
        <v>158</v>
      </c>
    </row>
    <row r="158" spans="1:11" ht="15.75" customHeight="1">
      <c r="A158" s="141" t="s">
        <v>191</v>
      </c>
      <c r="B158" s="141" t="s">
        <v>665</v>
      </c>
      <c r="C158" s="141" t="s">
        <v>667</v>
      </c>
      <c r="D158" s="141" t="s">
        <v>669</v>
      </c>
      <c r="E158" s="141" t="s">
        <v>158</v>
      </c>
      <c r="F158" s="141">
        <v>2024</v>
      </c>
      <c r="G158" s="141" t="s">
        <v>605</v>
      </c>
      <c r="H158" s="141">
        <v>67.542418922599296</v>
      </c>
      <c r="I158" s="141">
        <v>78.799488743032512</v>
      </c>
      <c r="J158" s="30" t="s">
        <v>630</v>
      </c>
      <c r="K158" s="30" t="s">
        <v>158</v>
      </c>
    </row>
    <row r="159" spans="1:11" ht="15.75" customHeight="1">
      <c r="A159" s="141" t="s">
        <v>191</v>
      </c>
      <c r="B159" s="141" t="s">
        <v>665</v>
      </c>
      <c r="C159" s="141" t="s">
        <v>667</v>
      </c>
      <c r="D159" s="141" t="s">
        <v>669</v>
      </c>
      <c r="E159" s="141" t="s">
        <v>158</v>
      </c>
      <c r="F159" s="141">
        <v>2025</v>
      </c>
      <c r="G159" s="141" t="s">
        <v>605</v>
      </c>
      <c r="H159" s="141">
        <v>67.477661139436705</v>
      </c>
      <c r="I159" s="141">
        <v>78.723937996009496</v>
      </c>
      <c r="J159" s="30" t="s">
        <v>630</v>
      </c>
      <c r="K159" s="30" t="s">
        <v>158</v>
      </c>
    </row>
    <row r="160" spans="1:11" ht="15.75" customHeight="1">
      <c r="A160" s="141" t="s">
        <v>191</v>
      </c>
      <c r="B160" s="141" t="s">
        <v>665</v>
      </c>
      <c r="C160" s="141" t="s">
        <v>667</v>
      </c>
      <c r="D160" s="141" t="s">
        <v>669</v>
      </c>
      <c r="E160" s="141" t="s">
        <v>158</v>
      </c>
      <c r="F160" s="141">
        <v>2026</v>
      </c>
      <c r="G160" s="141" t="s">
        <v>605</v>
      </c>
      <c r="H160" s="141">
        <v>67.315406250041306</v>
      </c>
      <c r="I160" s="141">
        <v>78.534640625048198</v>
      </c>
      <c r="J160" s="30" t="s">
        <v>630</v>
      </c>
      <c r="K160" s="30" t="s">
        <v>158</v>
      </c>
    </row>
    <row r="161" spans="1:11" ht="15.75" customHeight="1">
      <c r="A161" s="141" t="s">
        <v>191</v>
      </c>
      <c r="B161" s="141" t="s">
        <v>665</v>
      </c>
      <c r="C161" s="141" t="s">
        <v>667</v>
      </c>
      <c r="D161" s="141" t="s">
        <v>669</v>
      </c>
      <c r="E161" s="141" t="s">
        <v>158</v>
      </c>
      <c r="F161" s="141">
        <v>2027</v>
      </c>
      <c r="G161" s="141" t="s">
        <v>605</v>
      </c>
      <c r="H161" s="141">
        <v>67.153151360645893</v>
      </c>
      <c r="I161" s="141">
        <v>78.345343254086885</v>
      </c>
      <c r="J161" s="30" t="s">
        <v>630</v>
      </c>
      <c r="K161" s="30" t="s">
        <v>158</v>
      </c>
    </row>
    <row r="162" spans="1:11" ht="15.75" customHeight="1">
      <c r="A162" s="141" t="s">
        <v>191</v>
      </c>
      <c r="B162" s="141" t="s">
        <v>665</v>
      </c>
      <c r="C162" s="141" t="s">
        <v>667</v>
      </c>
      <c r="D162" s="141" t="s">
        <v>669</v>
      </c>
      <c r="E162" s="141" t="s">
        <v>158</v>
      </c>
      <c r="F162" s="141">
        <v>2028</v>
      </c>
      <c r="G162" s="141" t="s">
        <v>605</v>
      </c>
      <c r="H162" s="141">
        <v>66.990896471250593</v>
      </c>
      <c r="I162" s="141">
        <v>78.156045883125699</v>
      </c>
      <c r="J162" s="30" t="s">
        <v>630</v>
      </c>
      <c r="K162" s="30" t="s">
        <v>158</v>
      </c>
    </row>
    <row r="163" spans="1:11" ht="15.75" customHeight="1">
      <c r="A163" s="141" t="s">
        <v>191</v>
      </c>
      <c r="B163" s="141" t="s">
        <v>665</v>
      </c>
      <c r="C163" s="141" t="s">
        <v>667</v>
      </c>
      <c r="D163" s="141" t="s">
        <v>669</v>
      </c>
      <c r="E163" s="141" t="s">
        <v>158</v>
      </c>
      <c r="F163" s="141">
        <v>2029</v>
      </c>
      <c r="G163" s="141" t="s">
        <v>605</v>
      </c>
      <c r="H163" s="141">
        <v>66.828641581855194</v>
      </c>
      <c r="I163" s="141">
        <v>77.966748512164401</v>
      </c>
      <c r="J163" s="30" t="s">
        <v>630</v>
      </c>
      <c r="K163" s="30" t="s">
        <v>158</v>
      </c>
    </row>
    <row r="164" spans="1:11" ht="15.75" customHeight="1">
      <c r="A164" s="141" t="s">
        <v>191</v>
      </c>
      <c r="B164" s="141" t="s">
        <v>665</v>
      </c>
      <c r="C164" s="141" t="s">
        <v>667</v>
      </c>
      <c r="D164" s="141" t="s">
        <v>669</v>
      </c>
      <c r="E164" s="141" t="s">
        <v>158</v>
      </c>
      <c r="F164" s="141">
        <v>2030</v>
      </c>
      <c r="G164" s="141" t="s">
        <v>605</v>
      </c>
      <c r="H164" s="141">
        <v>66.666386692459795</v>
      </c>
      <c r="I164" s="141">
        <v>77.777451141203102</v>
      </c>
      <c r="J164" s="30" t="s">
        <v>630</v>
      </c>
      <c r="K164" s="30" t="s">
        <v>158</v>
      </c>
    </row>
    <row r="165" spans="1:11" ht="15.75" customHeight="1">
      <c r="A165" s="141" t="s">
        <v>191</v>
      </c>
      <c r="B165" s="141" t="s">
        <v>665</v>
      </c>
      <c r="C165" s="141" t="s">
        <v>667</v>
      </c>
      <c r="D165" s="141" t="s">
        <v>669</v>
      </c>
      <c r="E165" s="141" t="s">
        <v>158</v>
      </c>
      <c r="F165" s="141">
        <v>2031</v>
      </c>
      <c r="G165" s="141" t="s">
        <v>605</v>
      </c>
      <c r="H165" s="141">
        <v>66.419006454494905</v>
      </c>
      <c r="I165" s="141">
        <v>77.488840863577394</v>
      </c>
      <c r="J165" s="30" t="s">
        <v>630</v>
      </c>
      <c r="K165" s="30" t="s">
        <v>158</v>
      </c>
    </row>
    <row r="166" spans="1:11" ht="15.75" customHeight="1">
      <c r="A166" s="141" t="s">
        <v>191</v>
      </c>
      <c r="B166" s="141" t="s">
        <v>665</v>
      </c>
      <c r="C166" s="141" t="s">
        <v>667</v>
      </c>
      <c r="D166" s="141" t="s">
        <v>669</v>
      </c>
      <c r="E166" s="141" t="s">
        <v>158</v>
      </c>
      <c r="F166" s="141">
        <v>2032</v>
      </c>
      <c r="G166" s="141" t="s">
        <v>605</v>
      </c>
      <c r="H166" s="141">
        <v>66.171626216529901</v>
      </c>
      <c r="I166" s="141">
        <v>77.200230585951559</v>
      </c>
      <c r="J166" s="30" t="s">
        <v>630</v>
      </c>
      <c r="K166" s="30" t="s">
        <v>158</v>
      </c>
    </row>
    <row r="167" spans="1:11" ht="15.75" customHeight="1">
      <c r="A167" s="141" t="s">
        <v>191</v>
      </c>
      <c r="B167" s="141" t="s">
        <v>665</v>
      </c>
      <c r="C167" s="141" t="s">
        <v>667</v>
      </c>
      <c r="D167" s="141" t="s">
        <v>669</v>
      </c>
      <c r="E167" s="141" t="s">
        <v>158</v>
      </c>
      <c r="F167" s="141">
        <v>2033</v>
      </c>
      <c r="G167" s="141" t="s">
        <v>605</v>
      </c>
      <c r="H167" s="141">
        <v>65.924245978564997</v>
      </c>
      <c r="I167" s="141">
        <v>76.911620308325837</v>
      </c>
      <c r="J167" s="30" t="s">
        <v>630</v>
      </c>
      <c r="K167" s="30" t="s">
        <v>158</v>
      </c>
    </row>
    <row r="168" spans="1:11" ht="15.75" customHeight="1">
      <c r="A168" s="141" t="s">
        <v>191</v>
      </c>
      <c r="B168" s="141" t="s">
        <v>665</v>
      </c>
      <c r="C168" s="141" t="s">
        <v>667</v>
      </c>
      <c r="D168" s="141" t="s">
        <v>669</v>
      </c>
      <c r="E168" s="141" t="s">
        <v>158</v>
      </c>
      <c r="F168" s="141">
        <v>2034</v>
      </c>
      <c r="G168" s="141" t="s">
        <v>605</v>
      </c>
      <c r="H168" s="141">
        <v>65.676865740599993</v>
      </c>
      <c r="I168" s="141">
        <v>76.623010030700001</v>
      </c>
      <c r="J168" s="30" t="s">
        <v>630</v>
      </c>
      <c r="K168" s="30" t="s">
        <v>158</v>
      </c>
    </row>
    <row r="169" spans="1:11" ht="15.75" customHeight="1">
      <c r="A169" s="141" t="s">
        <v>191</v>
      </c>
      <c r="B169" s="141" t="s">
        <v>665</v>
      </c>
      <c r="C169" s="141" t="s">
        <v>667</v>
      </c>
      <c r="D169" s="141" t="s">
        <v>669</v>
      </c>
      <c r="E169" s="141" t="s">
        <v>158</v>
      </c>
      <c r="F169" s="141">
        <v>2035</v>
      </c>
      <c r="G169" s="141" t="s">
        <v>605</v>
      </c>
      <c r="H169" s="141">
        <v>65.429485502635103</v>
      </c>
      <c r="I169" s="141">
        <v>76.334399753074294</v>
      </c>
      <c r="J169" s="30" t="s">
        <v>630</v>
      </c>
      <c r="K169" s="30" t="s">
        <v>158</v>
      </c>
    </row>
    <row r="170" spans="1:11" ht="15.75" customHeight="1">
      <c r="A170" s="141" t="s">
        <v>191</v>
      </c>
      <c r="B170" s="141" t="s">
        <v>665</v>
      </c>
      <c r="C170" s="141" t="s">
        <v>667</v>
      </c>
      <c r="D170" s="141" t="s">
        <v>669</v>
      </c>
      <c r="E170" s="141" t="s">
        <v>158</v>
      </c>
      <c r="F170" s="141">
        <v>2036</v>
      </c>
      <c r="G170" s="141" t="s">
        <v>605</v>
      </c>
      <c r="H170" s="141">
        <v>65.124445120465694</v>
      </c>
      <c r="I170" s="141">
        <v>75.978519307209979</v>
      </c>
      <c r="J170" s="30" t="s">
        <v>630</v>
      </c>
      <c r="K170" s="30" t="s">
        <v>158</v>
      </c>
    </row>
    <row r="171" spans="1:11" ht="15.75" customHeight="1">
      <c r="A171" s="141" t="s">
        <v>191</v>
      </c>
      <c r="B171" s="141" t="s">
        <v>665</v>
      </c>
      <c r="C171" s="141" t="s">
        <v>667</v>
      </c>
      <c r="D171" s="141" t="s">
        <v>669</v>
      </c>
      <c r="E171" s="141" t="s">
        <v>158</v>
      </c>
      <c r="F171" s="141">
        <v>2037</v>
      </c>
      <c r="G171" s="141" t="s">
        <v>605</v>
      </c>
      <c r="H171" s="141">
        <v>64.8194047382962</v>
      </c>
      <c r="I171" s="141">
        <v>75.622638861345578</v>
      </c>
      <c r="J171" s="30" t="s">
        <v>630</v>
      </c>
      <c r="K171" s="30" t="s">
        <v>158</v>
      </c>
    </row>
    <row r="172" spans="1:11" ht="15.75" customHeight="1">
      <c r="A172" s="141" t="s">
        <v>191</v>
      </c>
      <c r="B172" s="141" t="s">
        <v>665</v>
      </c>
      <c r="C172" s="141" t="s">
        <v>667</v>
      </c>
      <c r="D172" s="141" t="s">
        <v>669</v>
      </c>
      <c r="E172" s="141" t="s">
        <v>158</v>
      </c>
      <c r="F172" s="141">
        <v>2038</v>
      </c>
      <c r="G172" s="141" t="s">
        <v>605</v>
      </c>
      <c r="H172" s="141">
        <v>64.514364356126805</v>
      </c>
      <c r="I172" s="141">
        <v>75.266758415481277</v>
      </c>
      <c r="J172" s="30" t="s">
        <v>630</v>
      </c>
      <c r="K172" s="30" t="s">
        <v>158</v>
      </c>
    </row>
    <row r="173" spans="1:11" ht="15.75" customHeight="1">
      <c r="A173" s="141" t="s">
        <v>191</v>
      </c>
      <c r="B173" s="141" t="s">
        <v>665</v>
      </c>
      <c r="C173" s="141" t="s">
        <v>667</v>
      </c>
      <c r="D173" s="141" t="s">
        <v>669</v>
      </c>
      <c r="E173" s="141" t="s">
        <v>158</v>
      </c>
      <c r="F173" s="141">
        <v>2039</v>
      </c>
      <c r="G173" s="141" t="s">
        <v>605</v>
      </c>
      <c r="H173" s="141">
        <v>64.209323973957297</v>
      </c>
      <c r="I173" s="141">
        <v>74.910877969616848</v>
      </c>
      <c r="J173" s="30" t="s">
        <v>630</v>
      </c>
      <c r="K173" s="30" t="s">
        <v>158</v>
      </c>
    </row>
    <row r="174" spans="1:11" ht="15.75" customHeight="1">
      <c r="A174" s="141" t="s">
        <v>191</v>
      </c>
      <c r="B174" s="141" t="s">
        <v>665</v>
      </c>
      <c r="C174" s="141" t="s">
        <v>667</v>
      </c>
      <c r="D174" s="141" t="s">
        <v>669</v>
      </c>
      <c r="E174" s="141" t="s">
        <v>158</v>
      </c>
      <c r="F174" s="141">
        <v>2040</v>
      </c>
      <c r="G174" s="141" t="s">
        <v>605</v>
      </c>
      <c r="H174" s="141">
        <v>63.904283591787902</v>
      </c>
      <c r="I174" s="141">
        <v>74.554997523752562</v>
      </c>
      <c r="J174" s="30" t="s">
        <v>630</v>
      </c>
      <c r="K174" s="30" t="s">
        <v>158</v>
      </c>
    </row>
    <row r="175" spans="1:11" ht="15.75" customHeight="1">
      <c r="A175" s="141" t="s">
        <v>191</v>
      </c>
      <c r="B175" s="141" t="s">
        <v>665</v>
      </c>
      <c r="C175" s="141" t="s">
        <v>667</v>
      </c>
      <c r="D175" s="141" t="s">
        <v>669</v>
      </c>
      <c r="E175" s="141" t="s">
        <v>158</v>
      </c>
      <c r="F175" s="141">
        <v>2041</v>
      </c>
      <c r="G175" s="141" t="s">
        <v>605</v>
      </c>
      <c r="H175" s="141">
        <v>63.528298587135701</v>
      </c>
      <c r="I175" s="141">
        <v>74.116348351658317</v>
      </c>
      <c r="J175" s="30" t="s">
        <v>630</v>
      </c>
      <c r="K175" s="30" t="s">
        <v>158</v>
      </c>
    </row>
    <row r="176" spans="1:11" ht="15.75" customHeight="1">
      <c r="A176" s="141" t="s">
        <v>191</v>
      </c>
      <c r="B176" s="141" t="s">
        <v>665</v>
      </c>
      <c r="C176" s="141" t="s">
        <v>667</v>
      </c>
      <c r="D176" s="141" t="s">
        <v>669</v>
      </c>
      <c r="E176" s="141" t="s">
        <v>158</v>
      </c>
      <c r="F176" s="141">
        <v>2042</v>
      </c>
      <c r="G176" s="141" t="s">
        <v>605</v>
      </c>
      <c r="H176" s="141">
        <v>63.152313582483401</v>
      </c>
      <c r="I176" s="141">
        <v>73.677699179563973</v>
      </c>
      <c r="J176" s="30" t="s">
        <v>630</v>
      </c>
      <c r="K176" s="30" t="s">
        <v>158</v>
      </c>
    </row>
    <row r="177" spans="1:11" ht="15.75" customHeight="1">
      <c r="A177" s="141" t="s">
        <v>191</v>
      </c>
      <c r="B177" s="141" t="s">
        <v>665</v>
      </c>
      <c r="C177" s="141" t="s">
        <v>667</v>
      </c>
      <c r="D177" s="141" t="s">
        <v>669</v>
      </c>
      <c r="E177" s="141" t="s">
        <v>158</v>
      </c>
      <c r="F177" s="141">
        <v>2043</v>
      </c>
      <c r="G177" s="141" t="s">
        <v>605</v>
      </c>
      <c r="H177" s="141">
        <v>62.776328577831201</v>
      </c>
      <c r="I177" s="141">
        <v>73.239050007469743</v>
      </c>
      <c r="J177" s="30" t="s">
        <v>630</v>
      </c>
      <c r="K177" s="30" t="s">
        <v>158</v>
      </c>
    </row>
    <row r="178" spans="1:11" ht="15.75" customHeight="1">
      <c r="A178" s="141" t="s">
        <v>191</v>
      </c>
      <c r="B178" s="141" t="s">
        <v>665</v>
      </c>
      <c r="C178" s="141" t="s">
        <v>667</v>
      </c>
      <c r="D178" s="141" t="s">
        <v>669</v>
      </c>
      <c r="E178" s="141" t="s">
        <v>158</v>
      </c>
      <c r="F178" s="141">
        <v>2044</v>
      </c>
      <c r="G178" s="141" t="s">
        <v>605</v>
      </c>
      <c r="H178" s="141">
        <v>62.400343573179001</v>
      </c>
      <c r="I178" s="141">
        <v>72.800400835375498</v>
      </c>
      <c r="J178" s="30" t="s">
        <v>630</v>
      </c>
      <c r="K178" s="30" t="s">
        <v>158</v>
      </c>
    </row>
    <row r="179" spans="1:11" ht="15.75" customHeight="1">
      <c r="A179" s="141" t="s">
        <v>191</v>
      </c>
      <c r="B179" s="141" t="s">
        <v>665</v>
      </c>
      <c r="C179" s="141" t="s">
        <v>667</v>
      </c>
      <c r="D179" s="141" t="s">
        <v>669</v>
      </c>
      <c r="E179" s="141" t="s">
        <v>158</v>
      </c>
      <c r="F179" s="141">
        <v>2045</v>
      </c>
      <c r="G179" s="141" t="s">
        <v>605</v>
      </c>
      <c r="H179" s="141">
        <v>62.024358568526701</v>
      </c>
      <c r="I179" s="141">
        <v>72.361751663281154</v>
      </c>
      <c r="J179" s="30" t="s">
        <v>630</v>
      </c>
      <c r="K179" s="30" t="s">
        <v>158</v>
      </c>
    </row>
    <row r="180" spans="1:11" ht="15.75" customHeight="1">
      <c r="A180" s="141" t="s">
        <v>191</v>
      </c>
      <c r="B180" s="141" t="s">
        <v>665</v>
      </c>
      <c r="C180" s="141" t="s">
        <v>667</v>
      </c>
      <c r="D180" s="141" t="s">
        <v>669</v>
      </c>
      <c r="E180" s="141" t="s">
        <v>158</v>
      </c>
      <c r="F180" s="141">
        <v>2046</v>
      </c>
      <c r="G180" s="141" t="s">
        <v>605</v>
      </c>
      <c r="H180" s="141">
        <v>61.615049882301399</v>
      </c>
      <c r="I180" s="141">
        <v>71.884224862684974</v>
      </c>
      <c r="J180" s="30" t="s">
        <v>630</v>
      </c>
      <c r="K180" s="30" t="s">
        <v>158</v>
      </c>
    </row>
    <row r="181" spans="1:11" ht="15.75" customHeight="1">
      <c r="A181" s="141" t="s">
        <v>191</v>
      </c>
      <c r="B181" s="141" t="s">
        <v>665</v>
      </c>
      <c r="C181" s="141" t="s">
        <v>667</v>
      </c>
      <c r="D181" s="141" t="s">
        <v>669</v>
      </c>
      <c r="E181" s="141" t="s">
        <v>158</v>
      </c>
      <c r="F181" s="141">
        <v>2047</v>
      </c>
      <c r="G181" s="141" t="s">
        <v>605</v>
      </c>
      <c r="H181" s="141">
        <v>61.205741196075998</v>
      </c>
      <c r="I181" s="141">
        <v>71.406698062088665</v>
      </c>
      <c r="J181" s="30" t="s">
        <v>630</v>
      </c>
      <c r="K181" s="30" t="s">
        <v>158</v>
      </c>
    </row>
    <row r="182" spans="1:11" ht="15.75" customHeight="1">
      <c r="A182" s="141" t="s">
        <v>191</v>
      </c>
      <c r="B182" s="141" t="s">
        <v>665</v>
      </c>
      <c r="C182" s="141" t="s">
        <v>667</v>
      </c>
      <c r="D182" s="141" t="s">
        <v>669</v>
      </c>
      <c r="E182" s="141" t="s">
        <v>158</v>
      </c>
      <c r="F182" s="141">
        <v>2048</v>
      </c>
      <c r="G182" s="141" t="s">
        <v>605</v>
      </c>
      <c r="H182" s="141">
        <v>60.796432509850703</v>
      </c>
      <c r="I182" s="141">
        <v>70.929171261492485</v>
      </c>
      <c r="J182" s="30" t="s">
        <v>630</v>
      </c>
      <c r="K182" s="30" t="s">
        <v>158</v>
      </c>
    </row>
    <row r="183" spans="1:11" ht="15.75" customHeight="1">
      <c r="A183" s="141" t="s">
        <v>191</v>
      </c>
      <c r="B183" s="141" t="s">
        <v>665</v>
      </c>
      <c r="C183" s="141" t="s">
        <v>667</v>
      </c>
      <c r="D183" s="141" t="s">
        <v>669</v>
      </c>
      <c r="E183" s="141" t="s">
        <v>158</v>
      </c>
      <c r="F183" s="141">
        <v>2049</v>
      </c>
      <c r="G183" s="141" t="s">
        <v>605</v>
      </c>
      <c r="H183" s="141">
        <v>60.387123823625302</v>
      </c>
      <c r="I183" s="141">
        <v>70.45164446089619</v>
      </c>
      <c r="J183" s="30" t="s">
        <v>630</v>
      </c>
      <c r="K183" s="30" t="s">
        <v>158</v>
      </c>
    </row>
    <row r="184" spans="1:11" ht="15.75" customHeight="1">
      <c r="A184" s="141" t="s">
        <v>191</v>
      </c>
      <c r="B184" s="141" t="s">
        <v>665</v>
      </c>
      <c r="C184" s="141" t="s">
        <v>667</v>
      </c>
      <c r="D184" s="141" t="s">
        <v>669</v>
      </c>
      <c r="E184" s="141" t="s">
        <v>158</v>
      </c>
      <c r="F184" s="141">
        <v>2050</v>
      </c>
      <c r="G184" s="141" t="s">
        <v>605</v>
      </c>
      <c r="H184" s="141">
        <v>59.9778151374</v>
      </c>
      <c r="I184" s="141">
        <v>69.97411766030001</v>
      </c>
      <c r="J184" s="30" t="s">
        <v>630</v>
      </c>
      <c r="K184" s="30" t="s">
        <v>158</v>
      </c>
    </row>
    <row r="185" spans="1:11" ht="15.75" customHeight="1">
      <c r="A185" s="141" t="s">
        <v>191</v>
      </c>
      <c r="B185" s="141" t="s">
        <v>665</v>
      </c>
      <c r="C185" s="141" t="s">
        <v>667</v>
      </c>
      <c r="D185" s="141" t="s">
        <v>669</v>
      </c>
      <c r="E185" s="141" t="s">
        <v>159</v>
      </c>
      <c r="F185" s="141">
        <v>1990</v>
      </c>
      <c r="G185" s="141" t="s">
        <v>605</v>
      </c>
      <c r="H185" s="141">
        <v>13.993208966226099</v>
      </c>
      <c r="I185" s="141">
        <v>12.443625422986299</v>
      </c>
      <c r="J185" s="30" t="s">
        <v>630</v>
      </c>
      <c r="K185" s="30" t="s">
        <v>159</v>
      </c>
    </row>
    <row r="186" spans="1:11" ht="15.75" customHeight="1">
      <c r="A186" s="141" t="s">
        <v>191</v>
      </c>
      <c r="B186" s="141" t="s">
        <v>665</v>
      </c>
      <c r="C186" s="141" t="s">
        <v>667</v>
      </c>
      <c r="D186" s="141" t="s">
        <v>669</v>
      </c>
      <c r="E186" s="141" t="s">
        <v>159</v>
      </c>
      <c r="F186" s="141">
        <v>1991</v>
      </c>
      <c r="G186" s="141" t="s">
        <v>605</v>
      </c>
      <c r="H186" s="141">
        <v>14.2065584250527</v>
      </c>
      <c r="I186" s="141">
        <v>12.63334893503009</v>
      </c>
      <c r="J186" s="30" t="s">
        <v>630</v>
      </c>
      <c r="K186" s="30" t="s">
        <v>159</v>
      </c>
    </row>
    <row r="187" spans="1:11" ht="15.75" customHeight="1">
      <c r="A187" s="141" t="s">
        <v>191</v>
      </c>
      <c r="B187" s="141" t="s">
        <v>665</v>
      </c>
      <c r="C187" s="141" t="s">
        <v>667</v>
      </c>
      <c r="D187" s="141" t="s">
        <v>669</v>
      </c>
      <c r="E187" s="141" t="s">
        <v>159</v>
      </c>
      <c r="F187" s="141">
        <v>1992</v>
      </c>
      <c r="G187" s="141" t="s">
        <v>605</v>
      </c>
      <c r="H187" s="141">
        <v>14.239455393039</v>
      </c>
      <c r="I187" s="141">
        <v>12.66260295018569</v>
      </c>
      <c r="J187" s="30" t="s">
        <v>630</v>
      </c>
      <c r="K187" s="30" t="s">
        <v>159</v>
      </c>
    </row>
    <row r="188" spans="1:11" ht="15.75" customHeight="1">
      <c r="A188" s="141" t="s">
        <v>191</v>
      </c>
      <c r="B188" s="141" t="s">
        <v>665</v>
      </c>
      <c r="C188" s="141" t="s">
        <v>667</v>
      </c>
      <c r="D188" s="141" t="s">
        <v>669</v>
      </c>
      <c r="E188" s="141" t="s">
        <v>159</v>
      </c>
      <c r="F188" s="141">
        <v>1993</v>
      </c>
      <c r="G188" s="141" t="s">
        <v>605</v>
      </c>
      <c r="H188" s="141">
        <v>14.034656041048599</v>
      </c>
      <c r="I188" s="141">
        <v>12.480482721066711</v>
      </c>
      <c r="J188" s="30" t="s">
        <v>630</v>
      </c>
      <c r="K188" s="30" t="s">
        <v>159</v>
      </c>
    </row>
    <row r="189" spans="1:11" ht="15.75" customHeight="1">
      <c r="A189" s="141" t="s">
        <v>191</v>
      </c>
      <c r="B189" s="141" t="s">
        <v>665</v>
      </c>
      <c r="C189" s="141" t="s">
        <v>667</v>
      </c>
      <c r="D189" s="141" t="s">
        <v>669</v>
      </c>
      <c r="E189" s="141" t="s">
        <v>159</v>
      </c>
      <c r="F189" s="141">
        <v>1994</v>
      </c>
      <c r="G189" s="141" t="s">
        <v>605</v>
      </c>
      <c r="H189" s="141">
        <v>14.7531607959094</v>
      </c>
      <c r="I189" s="141">
        <v>13.11942151314091</v>
      </c>
      <c r="J189" s="30" t="s">
        <v>630</v>
      </c>
      <c r="K189" s="30" t="s">
        <v>159</v>
      </c>
    </row>
    <row r="190" spans="1:11" ht="15.75" customHeight="1">
      <c r="A190" s="141" t="s">
        <v>191</v>
      </c>
      <c r="B190" s="141" t="s">
        <v>665</v>
      </c>
      <c r="C190" s="141" t="s">
        <v>667</v>
      </c>
      <c r="D190" s="141" t="s">
        <v>669</v>
      </c>
      <c r="E190" s="141" t="s">
        <v>159</v>
      </c>
      <c r="F190" s="141">
        <v>1995</v>
      </c>
      <c r="G190" s="141" t="s">
        <v>605</v>
      </c>
      <c r="H190" s="141">
        <v>15.132499646509199</v>
      </c>
      <c r="I190" s="141">
        <v>13.45675304135885</v>
      </c>
      <c r="J190" s="30" t="s">
        <v>630</v>
      </c>
      <c r="K190" s="30" t="s">
        <v>159</v>
      </c>
    </row>
    <row r="191" spans="1:11" ht="15.75" customHeight="1">
      <c r="A191" s="141" t="s">
        <v>191</v>
      </c>
      <c r="B191" s="141" t="s">
        <v>665</v>
      </c>
      <c r="C191" s="141" t="s">
        <v>667</v>
      </c>
      <c r="D191" s="141" t="s">
        <v>669</v>
      </c>
      <c r="E191" s="141" t="s">
        <v>159</v>
      </c>
      <c r="F191" s="141">
        <v>1996</v>
      </c>
      <c r="G191" s="141" t="s">
        <v>605</v>
      </c>
      <c r="H191" s="141">
        <v>15.0748904484963</v>
      </c>
      <c r="I191" s="141">
        <v>13.405523385407781</v>
      </c>
      <c r="J191" s="30" t="s">
        <v>630</v>
      </c>
      <c r="K191" s="30" t="s">
        <v>159</v>
      </c>
    </row>
    <row r="192" spans="1:11" ht="15.75" customHeight="1">
      <c r="A192" s="141" t="s">
        <v>191</v>
      </c>
      <c r="B192" s="141" t="s">
        <v>665</v>
      </c>
      <c r="C192" s="141" t="s">
        <v>667</v>
      </c>
      <c r="D192" s="141" t="s">
        <v>669</v>
      </c>
      <c r="E192" s="141" t="s">
        <v>159</v>
      </c>
      <c r="F192" s="141">
        <v>1997</v>
      </c>
      <c r="G192" s="141" t="s">
        <v>605</v>
      </c>
      <c r="H192" s="141">
        <v>15.2613555030184</v>
      </c>
      <c r="I192" s="141">
        <v>13.57133962516737</v>
      </c>
      <c r="J192" s="30" t="s">
        <v>630</v>
      </c>
      <c r="K192" s="30" t="s">
        <v>159</v>
      </c>
    </row>
    <row r="193" spans="1:11" ht="15.75" customHeight="1">
      <c r="A193" s="141" t="s">
        <v>191</v>
      </c>
      <c r="B193" s="141" t="s">
        <v>665</v>
      </c>
      <c r="C193" s="141" t="s">
        <v>667</v>
      </c>
      <c r="D193" s="141" t="s">
        <v>669</v>
      </c>
      <c r="E193" s="141" t="s">
        <v>159</v>
      </c>
      <c r="F193" s="141">
        <v>1998</v>
      </c>
      <c r="G193" s="141" t="s">
        <v>605</v>
      </c>
      <c r="H193" s="141">
        <v>15.4834472521528</v>
      </c>
      <c r="I193" s="141">
        <v>13.768837321545281</v>
      </c>
      <c r="J193" s="30" t="s">
        <v>630</v>
      </c>
      <c r="K193" s="30" t="s">
        <v>159</v>
      </c>
    </row>
    <row r="194" spans="1:11" ht="15.75" customHeight="1">
      <c r="A194" s="141" t="s">
        <v>191</v>
      </c>
      <c r="B194" s="141" t="s">
        <v>665</v>
      </c>
      <c r="C194" s="141" t="s">
        <v>667</v>
      </c>
      <c r="D194" s="141" t="s">
        <v>669</v>
      </c>
      <c r="E194" s="141" t="s">
        <v>159</v>
      </c>
      <c r="F194" s="141">
        <v>1999</v>
      </c>
      <c r="G194" s="141" t="s">
        <v>605</v>
      </c>
      <c r="H194" s="141">
        <v>16.0689505295448</v>
      </c>
      <c r="I194" s="141">
        <v>14.289502987682461</v>
      </c>
      <c r="J194" s="30" t="s">
        <v>630</v>
      </c>
      <c r="K194" s="30" t="s">
        <v>159</v>
      </c>
    </row>
    <row r="195" spans="1:11" ht="15.75" customHeight="1">
      <c r="A195" s="141" t="s">
        <v>191</v>
      </c>
      <c r="B195" s="141" t="s">
        <v>665</v>
      </c>
      <c r="C195" s="141" t="s">
        <v>667</v>
      </c>
      <c r="D195" s="141" t="s">
        <v>669</v>
      </c>
      <c r="E195" s="141" t="s">
        <v>159</v>
      </c>
      <c r="F195" s="141">
        <v>2000</v>
      </c>
      <c r="G195" s="141" t="s">
        <v>605</v>
      </c>
      <c r="H195" s="141">
        <v>16.485155955735902</v>
      </c>
      <c r="I195" s="141">
        <v>14.65961855124166</v>
      </c>
      <c r="J195" s="30" t="s">
        <v>630</v>
      </c>
      <c r="K195" s="30" t="s">
        <v>159</v>
      </c>
    </row>
    <row r="196" spans="1:11" ht="15.75" customHeight="1">
      <c r="A196" s="141" t="s">
        <v>191</v>
      </c>
      <c r="B196" s="141" t="s">
        <v>665</v>
      </c>
      <c r="C196" s="141" t="s">
        <v>667</v>
      </c>
      <c r="D196" s="141" t="s">
        <v>669</v>
      </c>
      <c r="E196" s="141" t="s">
        <v>159</v>
      </c>
      <c r="F196" s="141">
        <v>2001</v>
      </c>
      <c r="G196" s="141" t="s">
        <v>605</v>
      </c>
      <c r="H196" s="141">
        <v>16.3757418061567</v>
      </c>
      <c r="I196" s="141">
        <v>14.56232073366284</v>
      </c>
      <c r="J196" s="30" t="s">
        <v>630</v>
      </c>
      <c r="K196" s="30" t="s">
        <v>159</v>
      </c>
    </row>
    <row r="197" spans="1:11" ht="15.75" customHeight="1">
      <c r="A197" s="141" t="s">
        <v>191</v>
      </c>
      <c r="B197" s="141" t="s">
        <v>665</v>
      </c>
      <c r="C197" s="141" t="s">
        <v>667</v>
      </c>
      <c r="D197" s="141" t="s">
        <v>669</v>
      </c>
      <c r="E197" s="141" t="s">
        <v>159</v>
      </c>
      <c r="F197" s="141">
        <v>2002</v>
      </c>
      <c r="G197" s="141" t="s">
        <v>605</v>
      </c>
      <c r="H197" s="141">
        <v>16.730553252077101</v>
      </c>
      <c r="I197" s="141">
        <v>14.87784097919608</v>
      </c>
      <c r="J197" s="30" t="s">
        <v>630</v>
      </c>
      <c r="K197" s="30" t="s">
        <v>159</v>
      </c>
    </row>
    <row r="198" spans="1:11" ht="15.75" customHeight="1">
      <c r="A198" s="141" t="s">
        <v>191</v>
      </c>
      <c r="B198" s="141" t="s">
        <v>665</v>
      </c>
      <c r="C198" s="141" t="s">
        <v>667</v>
      </c>
      <c r="D198" s="141" t="s">
        <v>669</v>
      </c>
      <c r="E198" s="141" t="s">
        <v>159</v>
      </c>
      <c r="F198" s="141">
        <v>2003</v>
      </c>
      <c r="G198" s="141" t="s">
        <v>605</v>
      </c>
      <c r="H198" s="141">
        <v>16.8628941728516</v>
      </c>
      <c r="I198" s="141">
        <v>14.99552669733448</v>
      </c>
      <c r="J198" s="30" t="s">
        <v>630</v>
      </c>
      <c r="K198" s="30" t="s">
        <v>159</v>
      </c>
    </row>
    <row r="199" spans="1:11" ht="15.75" customHeight="1">
      <c r="A199" s="141" t="s">
        <v>191</v>
      </c>
      <c r="B199" s="141" t="s">
        <v>665</v>
      </c>
      <c r="C199" s="141" t="s">
        <v>667</v>
      </c>
      <c r="D199" s="141" t="s">
        <v>669</v>
      </c>
      <c r="E199" s="141" t="s">
        <v>159</v>
      </c>
      <c r="F199" s="141">
        <v>2004</v>
      </c>
      <c r="G199" s="141" t="s">
        <v>605</v>
      </c>
      <c r="H199" s="141">
        <v>16.240501217079402</v>
      </c>
      <c r="I199" s="141">
        <v>14.44205645142967</v>
      </c>
      <c r="J199" s="30" t="s">
        <v>630</v>
      </c>
      <c r="K199" s="30" t="s">
        <v>159</v>
      </c>
    </row>
    <row r="200" spans="1:11" ht="15.75" customHeight="1">
      <c r="A200" s="141" t="s">
        <v>191</v>
      </c>
      <c r="B200" s="141" t="s">
        <v>665</v>
      </c>
      <c r="C200" s="141" t="s">
        <v>667</v>
      </c>
      <c r="D200" s="141" t="s">
        <v>669</v>
      </c>
      <c r="E200" s="141" t="s">
        <v>159</v>
      </c>
      <c r="F200" s="141">
        <v>2005</v>
      </c>
      <c r="G200" s="141" t="s">
        <v>605</v>
      </c>
      <c r="H200" s="141">
        <v>16.5332581171992</v>
      </c>
      <c r="I200" s="141">
        <v>14.702393963281169</v>
      </c>
      <c r="J200" s="30" t="s">
        <v>630</v>
      </c>
      <c r="K200" s="30" t="s">
        <v>159</v>
      </c>
    </row>
    <row r="201" spans="1:11" ht="15.75" customHeight="1">
      <c r="A201" s="141" t="s">
        <v>191</v>
      </c>
      <c r="B201" s="141" t="s">
        <v>665</v>
      </c>
      <c r="C201" s="141" t="s">
        <v>667</v>
      </c>
      <c r="D201" s="141" t="s">
        <v>669</v>
      </c>
      <c r="E201" s="141" t="s">
        <v>159</v>
      </c>
      <c r="F201" s="141">
        <v>2006</v>
      </c>
      <c r="G201" s="141" t="s">
        <v>605</v>
      </c>
      <c r="H201" s="141">
        <v>17.2842617786531</v>
      </c>
      <c r="I201" s="141">
        <v>15.37023278974185</v>
      </c>
      <c r="J201" s="30" t="s">
        <v>630</v>
      </c>
      <c r="K201" s="30" t="s">
        <v>159</v>
      </c>
    </row>
    <row r="202" spans="1:11" ht="15.75" customHeight="1">
      <c r="A202" s="141" t="s">
        <v>191</v>
      </c>
      <c r="B202" s="141" t="s">
        <v>665</v>
      </c>
      <c r="C202" s="141" t="s">
        <v>667</v>
      </c>
      <c r="D202" s="141" t="s">
        <v>669</v>
      </c>
      <c r="E202" s="141" t="s">
        <v>159</v>
      </c>
      <c r="F202" s="141">
        <v>2007</v>
      </c>
      <c r="G202" s="141" t="s">
        <v>605</v>
      </c>
      <c r="H202" s="141">
        <v>17.387585676680899</v>
      </c>
      <c r="I202" s="141">
        <v>15.462114779598791</v>
      </c>
      <c r="J202" s="30" t="s">
        <v>630</v>
      </c>
      <c r="K202" s="30" t="s">
        <v>159</v>
      </c>
    </row>
    <row r="203" spans="1:11" ht="15.75" customHeight="1">
      <c r="A203" s="141" t="s">
        <v>191</v>
      </c>
      <c r="B203" s="141" t="s">
        <v>665</v>
      </c>
      <c r="C203" s="141" t="s">
        <v>667</v>
      </c>
      <c r="D203" s="141" t="s">
        <v>669</v>
      </c>
      <c r="E203" s="141" t="s">
        <v>159</v>
      </c>
      <c r="F203" s="141">
        <v>2008</v>
      </c>
      <c r="G203" s="141" t="s">
        <v>605</v>
      </c>
      <c r="H203" s="141">
        <v>17.173395243462299</v>
      </c>
      <c r="I203" s="141">
        <v>15.271643421199689</v>
      </c>
      <c r="J203" s="30" t="s">
        <v>630</v>
      </c>
      <c r="K203" s="30" t="s">
        <v>159</v>
      </c>
    </row>
    <row r="204" spans="1:11" ht="15.75" customHeight="1">
      <c r="A204" s="141" t="s">
        <v>191</v>
      </c>
      <c r="B204" s="141" t="s">
        <v>665</v>
      </c>
      <c r="C204" s="141" t="s">
        <v>667</v>
      </c>
      <c r="D204" s="141" t="s">
        <v>669</v>
      </c>
      <c r="E204" s="141" t="s">
        <v>159</v>
      </c>
      <c r="F204" s="141">
        <v>2009</v>
      </c>
      <c r="G204" s="141" t="s">
        <v>605</v>
      </c>
      <c r="H204" s="141">
        <v>17.112265478961501</v>
      </c>
      <c r="I204" s="141">
        <v>15.217283060150329</v>
      </c>
      <c r="J204" s="30" t="s">
        <v>630</v>
      </c>
      <c r="K204" s="30" t="s">
        <v>159</v>
      </c>
    </row>
    <row r="205" spans="1:11" ht="15.75" customHeight="1">
      <c r="A205" s="141" t="s">
        <v>191</v>
      </c>
      <c r="B205" s="141" t="s">
        <v>665</v>
      </c>
      <c r="C205" s="141" t="s">
        <v>667</v>
      </c>
      <c r="D205" s="141" t="s">
        <v>669</v>
      </c>
      <c r="E205" s="141" t="s">
        <v>159</v>
      </c>
      <c r="F205" s="141">
        <v>2010</v>
      </c>
      <c r="G205" s="141" t="s">
        <v>605</v>
      </c>
      <c r="H205" s="141">
        <v>17.188256608094001</v>
      </c>
      <c r="I205" s="141">
        <v>15.284859064244669</v>
      </c>
      <c r="J205" s="30" t="s">
        <v>630</v>
      </c>
      <c r="K205" s="30" t="s">
        <v>159</v>
      </c>
    </row>
    <row r="206" spans="1:11" ht="15.75" customHeight="1">
      <c r="A206" s="141" t="s">
        <v>191</v>
      </c>
      <c r="B206" s="141" t="s">
        <v>665</v>
      </c>
      <c r="C206" s="141" t="s">
        <v>667</v>
      </c>
      <c r="D206" s="141" t="s">
        <v>669</v>
      </c>
      <c r="E206" s="141" t="s">
        <v>159</v>
      </c>
      <c r="F206" s="141">
        <v>2011</v>
      </c>
      <c r="G206" s="141" t="s">
        <v>605</v>
      </c>
      <c r="H206" s="141">
        <v>17.424490372240701</v>
      </c>
      <c r="I206" s="141">
        <v>15.494932713569749</v>
      </c>
      <c r="J206" s="30" t="s">
        <v>630</v>
      </c>
      <c r="K206" s="30" t="s">
        <v>159</v>
      </c>
    </row>
    <row r="207" spans="1:11" ht="15.75" customHeight="1">
      <c r="A207" s="141" t="s">
        <v>191</v>
      </c>
      <c r="B207" s="141" t="s">
        <v>665</v>
      </c>
      <c r="C207" s="141" t="s">
        <v>667</v>
      </c>
      <c r="D207" s="141" t="s">
        <v>669</v>
      </c>
      <c r="E207" s="141" t="s">
        <v>159</v>
      </c>
      <c r="F207" s="141">
        <v>2012</v>
      </c>
      <c r="G207" s="141" t="s">
        <v>605</v>
      </c>
      <c r="H207" s="141">
        <v>17.5275722279614</v>
      </c>
      <c r="I207" s="141">
        <v>15.586599464462321</v>
      </c>
      <c r="J207" s="30" t="s">
        <v>630</v>
      </c>
      <c r="K207" s="30" t="s">
        <v>159</v>
      </c>
    </row>
    <row r="208" spans="1:11" ht="15.75" customHeight="1">
      <c r="A208" s="141" t="s">
        <v>191</v>
      </c>
      <c r="B208" s="141" t="s">
        <v>665</v>
      </c>
      <c r="C208" s="141" t="s">
        <v>667</v>
      </c>
      <c r="D208" s="141" t="s">
        <v>669</v>
      </c>
      <c r="E208" s="141" t="s">
        <v>159</v>
      </c>
      <c r="F208" s="141">
        <v>2013</v>
      </c>
      <c r="G208" s="141" t="s">
        <v>605</v>
      </c>
      <c r="H208" s="141">
        <v>17.507349946114299</v>
      </c>
      <c r="I208" s="141">
        <v>15.568616562819759</v>
      </c>
      <c r="J208" s="30" t="s">
        <v>630</v>
      </c>
      <c r="K208" s="30" t="s">
        <v>159</v>
      </c>
    </row>
    <row r="209" spans="1:11" ht="15.75" customHeight="1">
      <c r="A209" s="141" t="s">
        <v>191</v>
      </c>
      <c r="B209" s="141" t="s">
        <v>665</v>
      </c>
      <c r="C209" s="141" t="s">
        <v>667</v>
      </c>
      <c r="D209" s="141" t="s">
        <v>669</v>
      </c>
      <c r="E209" s="141" t="s">
        <v>159</v>
      </c>
      <c r="F209" s="141">
        <v>2014</v>
      </c>
      <c r="G209" s="141" t="s">
        <v>605</v>
      </c>
      <c r="H209" s="141">
        <v>17.513911810425299</v>
      </c>
      <c r="I209" s="141">
        <v>15.574451777727189</v>
      </c>
      <c r="J209" s="30" t="s">
        <v>630</v>
      </c>
      <c r="K209" s="30" t="s">
        <v>159</v>
      </c>
    </row>
    <row r="210" spans="1:11" ht="15.75" customHeight="1">
      <c r="A210" s="141" t="s">
        <v>191</v>
      </c>
      <c r="B210" s="141" t="s">
        <v>665</v>
      </c>
      <c r="C210" s="141" t="s">
        <v>667</v>
      </c>
      <c r="D210" s="141" t="s">
        <v>669</v>
      </c>
      <c r="E210" s="141" t="s">
        <v>159</v>
      </c>
      <c r="F210" s="141">
        <v>2015</v>
      </c>
      <c r="G210" s="141" t="s">
        <v>605</v>
      </c>
      <c r="H210" s="141">
        <v>17.7110587717135</v>
      </c>
      <c r="I210" s="141">
        <v>15.749767028537169</v>
      </c>
      <c r="J210" s="30" t="s">
        <v>630</v>
      </c>
      <c r="K210" s="30" t="s">
        <v>159</v>
      </c>
    </row>
    <row r="211" spans="1:11" ht="15.75" customHeight="1">
      <c r="A211" s="141" t="s">
        <v>191</v>
      </c>
      <c r="B211" s="141" t="s">
        <v>665</v>
      </c>
      <c r="C211" s="141" t="s">
        <v>667</v>
      </c>
      <c r="D211" s="141" t="s">
        <v>669</v>
      </c>
      <c r="E211" s="141" t="s">
        <v>159</v>
      </c>
      <c r="F211" s="141">
        <v>2016</v>
      </c>
      <c r="G211" s="141" t="s">
        <v>605</v>
      </c>
      <c r="H211" s="141">
        <v>18.1370318966881</v>
      </c>
      <c r="I211" s="141">
        <v>16.128568632960899</v>
      </c>
      <c r="J211" s="30" t="s">
        <v>630</v>
      </c>
      <c r="K211" s="30" t="s">
        <v>159</v>
      </c>
    </row>
    <row r="212" spans="1:11" ht="15.75" customHeight="1">
      <c r="A212" s="141" t="s">
        <v>191</v>
      </c>
      <c r="B212" s="141" t="s">
        <v>665</v>
      </c>
      <c r="C212" s="141" t="s">
        <v>667</v>
      </c>
      <c r="D212" s="141" t="s">
        <v>669</v>
      </c>
      <c r="E212" s="141" t="s">
        <v>159</v>
      </c>
      <c r="F212" s="141">
        <v>2017</v>
      </c>
      <c r="G212" s="141" t="s">
        <v>605</v>
      </c>
      <c r="H212" s="141">
        <v>18.229440089920299</v>
      </c>
      <c r="I212" s="141">
        <v>16.210743704123761</v>
      </c>
      <c r="J212" s="30" t="s">
        <v>630</v>
      </c>
      <c r="K212" s="30" t="s">
        <v>159</v>
      </c>
    </row>
    <row r="213" spans="1:11" ht="15.75" customHeight="1">
      <c r="A213" s="141" t="s">
        <v>191</v>
      </c>
      <c r="B213" s="141" t="s">
        <v>665</v>
      </c>
      <c r="C213" s="141" t="s">
        <v>667</v>
      </c>
      <c r="D213" s="141" t="s">
        <v>669</v>
      </c>
      <c r="E213" s="141" t="s">
        <v>159</v>
      </c>
      <c r="F213" s="141">
        <v>2018</v>
      </c>
      <c r="G213" s="141" t="s">
        <v>605</v>
      </c>
      <c r="H213" s="141">
        <v>18.321848283152502</v>
      </c>
      <c r="I213" s="141">
        <v>16.292918775286619</v>
      </c>
      <c r="J213" s="30" t="s">
        <v>630</v>
      </c>
      <c r="K213" s="30" t="s">
        <v>159</v>
      </c>
    </row>
    <row r="214" spans="1:11" ht="15.75" customHeight="1">
      <c r="A214" s="141" t="s">
        <v>191</v>
      </c>
      <c r="B214" s="141" t="s">
        <v>665</v>
      </c>
      <c r="C214" s="141" t="s">
        <v>667</v>
      </c>
      <c r="D214" s="141" t="s">
        <v>669</v>
      </c>
      <c r="E214" s="141" t="s">
        <v>159</v>
      </c>
      <c r="F214" s="141">
        <v>2019</v>
      </c>
      <c r="G214" s="141" t="s">
        <v>605</v>
      </c>
      <c r="H214" s="141">
        <v>18.414256476384701</v>
      </c>
      <c r="I214" s="141">
        <v>16.375093846449481</v>
      </c>
      <c r="J214" s="30" t="s">
        <v>630</v>
      </c>
      <c r="K214" s="30" t="s">
        <v>159</v>
      </c>
    </row>
    <row r="215" spans="1:11" ht="15.75" customHeight="1">
      <c r="A215" s="141" t="s">
        <v>191</v>
      </c>
      <c r="B215" s="141" t="s">
        <v>665</v>
      </c>
      <c r="C215" s="141" t="s">
        <v>667</v>
      </c>
      <c r="D215" s="141" t="s">
        <v>669</v>
      </c>
      <c r="E215" s="141" t="s">
        <v>159</v>
      </c>
      <c r="F215" s="141">
        <v>2020</v>
      </c>
      <c r="G215" s="141" t="s">
        <v>605</v>
      </c>
      <c r="H215" s="141">
        <v>18.506664669616899</v>
      </c>
      <c r="I215" s="141">
        <v>16.457268917612339</v>
      </c>
      <c r="J215" s="30" t="s">
        <v>630</v>
      </c>
      <c r="K215" s="30" t="s">
        <v>159</v>
      </c>
    </row>
    <row r="216" spans="1:11" ht="15.75" customHeight="1">
      <c r="A216" s="141" t="s">
        <v>191</v>
      </c>
      <c r="B216" s="141" t="s">
        <v>665</v>
      </c>
      <c r="C216" s="141" t="s">
        <v>667</v>
      </c>
      <c r="D216" s="141" t="s">
        <v>669</v>
      </c>
      <c r="E216" s="141" t="s">
        <v>159</v>
      </c>
      <c r="F216" s="141">
        <v>2021</v>
      </c>
      <c r="G216" s="141" t="s">
        <v>605</v>
      </c>
      <c r="H216" s="141">
        <v>18.563139490442801</v>
      </c>
      <c r="I216" s="141">
        <v>16.50748981532665</v>
      </c>
      <c r="J216" s="30" t="s">
        <v>630</v>
      </c>
      <c r="K216" s="30" t="s">
        <v>159</v>
      </c>
    </row>
    <row r="217" spans="1:11" ht="15.75" customHeight="1">
      <c r="A217" s="141" t="s">
        <v>191</v>
      </c>
      <c r="B217" s="141" t="s">
        <v>665</v>
      </c>
      <c r="C217" s="141" t="s">
        <v>667</v>
      </c>
      <c r="D217" s="141" t="s">
        <v>669</v>
      </c>
      <c r="E217" s="141" t="s">
        <v>159</v>
      </c>
      <c r="F217" s="141">
        <v>2022</v>
      </c>
      <c r="G217" s="141" t="s">
        <v>605</v>
      </c>
      <c r="H217" s="141">
        <v>18.619614311268698</v>
      </c>
      <c r="I217" s="141">
        <v>16.557710713040962</v>
      </c>
      <c r="J217" s="30" t="s">
        <v>630</v>
      </c>
      <c r="K217" s="30" t="s">
        <v>159</v>
      </c>
    </row>
    <row r="218" spans="1:11" ht="15.75" customHeight="1">
      <c r="A218" s="141" t="s">
        <v>191</v>
      </c>
      <c r="B218" s="141" t="s">
        <v>665</v>
      </c>
      <c r="C218" s="141" t="s">
        <v>667</v>
      </c>
      <c r="D218" s="141" t="s">
        <v>669</v>
      </c>
      <c r="E218" s="141" t="s">
        <v>159</v>
      </c>
      <c r="F218" s="141">
        <v>2023</v>
      </c>
      <c r="G218" s="141" t="s">
        <v>605</v>
      </c>
      <c r="H218" s="141">
        <v>18.676089132094599</v>
      </c>
      <c r="I218" s="141">
        <v>16.607931610755269</v>
      </c>
      <c r="J218" s="30" t="s">
        <v>630</v>
      </c>
      <c r="K218" s="30" t="s">
        <v>159</v>
      </c>
    </row>
    <row r="219" spans="1:11" ht="15.75" customHeight="1">
      <c r="A219" s="141" t="s">
        <v>191</v>
      </c>
      <c r="B219" s="141" t="s">
        <v>665</v>
      </c>
      <c r="C219" s="141" t="s">
        <v>667</v>
      </c>
      <c r="D219" s="141" t="s">
        <v>669</v>
      </c>
      <c r="E219" s="141" t="s">
        <v>159</v>
      </c>
      <c r="F219" s="141">
        <v>2024</v>
      </c>
      <c r="G219" s="141" t="s">
        <v>605</v>
      </c>
      <c r="H219" s="141">
        <v>18.732563952920501</v>
      </c>
      <c r="I219" s="141">
        <v>16.65815250846957</v>
      </c>
      <c r="J219" s="30" t="s">
        <v>630</v>
      </c>
      <c r="K219" s="30" t="s">
        <v>159</v>
      </c>
    </row>
    <row r="220" spans="1:11" ht="15.75" customHeight="1">
      <c r="A220" s="141" t="s">
        <v>191</v>
      </c>
      <c r="B220" s="141" t="s">
        <v>665</v>
      </c>
      <c r="C220" s="141" t="s">
        <v>667</v>
      </c>
      <c r="D220" s="141" t="s">
        <v>669</v>
      </c>
      <c r="E220" s="141" t="s">
        <v>159</v>
      </c>
      <c r="F220" s="141">
        <v>2025</v>
      </c>
      <c r="G220" s="141" t="s">
        <v>605</v>
      </c>
      <c r="H220" s="141">
        <v>18.789038773746402</v>
      </c>
      <c r="I220" s="141">
        <v>16.708373406183881</v>
      </c>
      <c r="J220" s="30" t="s">
        <v>630</v>
      </c>
      <c r="K220" s="30" t="s">
        <v>159</v>
      </c>
    </row>
    <row r="221" spans="1:11" ht="15.75" customHeight="1">
      <c r="A221" s="141" t="s">
        <v>191</v>
      </c>
      <c r="B221" s="141" t="s">
        <v>665</v>
      </c>
      <c r="C221" s="141" t="s">
        <v>667</v>
      </c>
      <c r="D221" s="141" t="s">
        <v>669</v>
      </c>
      <c r="E221" s="141" t="s">
        <v>159</v>
      </c>
      <c r="F221" s="141">
        <v>2026</v>
      </c>
      <c r="G221" s="141" t="s">
        <v>605</v>
      </c>
      <c r="H221" s="141">
        <v>18.810836004096601</v>
      </c>
      <c r="I221" s="141">
        <v>16.727756849280539</v>
      </c>
      <c r="J221" s="30" t="s">
        <v>630</v>
      </c>
      <c r="K221" s="30" t="s">
        <v>159</v>
      </c>
    </row>
    <row r="222" spans="1:11" ht="15.75" customHeight="1">
      <c r="A222" s="141" t="s">
        <v>191</v>
      </c>
      <c r="B222" s="141" t="s">
        <v>665</v>
      </c>
      <c r="C222" s="141" t="s">
        <v>667</v>
      </c>
      <c r="D222" s="141" t="s">
        <v>669</v>
      </c>
      <c r="E222" s="141" t="s">
        <v>159</v>
      </c>
      <c r="F222" s="141">
        <v>2027</v>
      </c>
      <c r="G222" s="141" t="s">
        <v>605</v>
      </c>
      <c r="H222" s="141">
        <v>18.832633234446799</v>
      </c>
      <c r="I222" s="141">
        <v>16.747140292377189</v>
      </c>
      <c r="J222" s="30" t="s">
        <v>630</v>
      </c>
      <c r="K222" s="30" t="s">
        <v>159</v>
      </c>
    </row>
    <row r="223" spans="1:11" ht="15.75" customHeight="1">
      <c r="A223" s="141" t="s">
        <v>191</v>
      </c>
      <c r="B223" s="141" t="s">
        <v>665</v>
      </c>
      <c r="C223" s="141" t="s">
        <v>667</v>
      </c>
      <c r="D223" s="141" t="s">
        <v>669</v>
      </c>
      <c r="E223" s="141" t="s">
        <v>159</v>
      </c>
      <c r="F223" s="141">
        <v>2028</v>
      </c>
      <c r="G223" s="141" t="s">
        <v>605</v>
      </c>
      <c r="H223" s="141">
        <v>18.854430464797101</v>
      </c>
      <c r="I223" s="141">
        <v>16.766523735473928</v>
      </c>
      <c r="J223" s="30" t="s">
        <v>630</v>
      </c>
      <c r="K223" s="30" t="s">
        <v>159</v>
      </c>
    </row>
    <row r="224" spans="1:11" ht="15.75" customHeight="1">
      <c r="A224" s="141" t="s">
        <v>191</v>
      </c>
      <c r="B224" s="141" t="s">
        <v>665</v>
      </c>
      <c r="C224" s="141" t="s">
        <v>667</v>
      </c>
      <c r="D224" s="141" t="s">
        <v>669</v>
      </c>
      <c r="E224" s="141" t="s">
        <v>159</v>
      </c>
      <c r="F224" s="141">
        <v>2029</v>
      </c>
      <c r="G224" s="141" t="s">
        <v>605</v>
      </c>
      <c r="H224" s="141">
        <v>18.8762276951473</v>
      </c>
      <c r="I224" s="141">
        <v>16.785907178570589</v>
      </c>
      <c r="J224" s="30" t="s">
        <v>630</v>
      </c>
      <c r="K224" s="30" t="s">
        <v>159</v>
      </c>
    </row>
    <row r="225" spans="1:11" ht="15.75" customHeight="1">
      <c r="A225" s="141" t="s">
        <v>191</v>
      </c>
      <c r="B225" s="141" t="s">
        <v>665</v>
      </c>
      <c r="C225" s="141" t="s">
        <v>667</v>
      </c>
      <c r="D225" s="141" t="s">
        <v>669</v>
      </c>
      <c r="E225" s="141" t="s">
        <v>159</v>
      </c>
      <c r="F225" s="141">
        <v>2030</v>
      </c>
      <c r="G225" s="141" t="s">
        <v>605</v>
      </c>
      <c r="H225" s="141">
        <v>18.898024925497499</v>
      </c>
      <c r="I225" s="141">
        <v>16.80529062166724</v>
      </c>
      <c r="J225" s="30" t="s">
        <v>630</v>
      </c>
      <c r="K225" s="30" t="s">
        <v>159</v>
      </c>
    </row>
    <row r="226" spans="1:11" ht="15.75" customHeight="1">
      <c r="A226" s="141" t="s">
        <v>191</v>
      </c>
      <c r="B226" s="141" t="s">
        <v>665</v>
      </c>
      <c r="C226" s="141" t="s">
        <v>667</v>
      </c>
      <c r="D226" s="141" t="s">
        <v>669</v>
      </c>
      <c r="E226" s="141" t="s">
        <v>159</v>
      </c>
      <c r="F226" s="141">
        <v>2031</v>
      </c>
      <c r="G226" s="141" t="s">
        <v>605</v>
      </c>
      <c r="H226" s="141">
        <v>18.8922173492311</v>
      </c>
      <c r="I226" s="141">
        <v>16.800126166262551</v>
      </c>
      <c r="J226" s="30" t="s">
        <v>630</v>
      </c>
      <c r="K226" s="30" t="s">
        <v>159</v>
      </c>
    </row>
    <row r="227" spans="1:11" ht="15.75" customHeight="1">
      <c r="A227" s="141" t="s">
        <v>191</v>
      </c>
      <c r="B227" s="141" t="s">
        <v>665</v>
      </c>
      <c r="C227" s="141" t="s">
        <v>667</v>
      </c>
      <c r="D227" s="141" t="s">
        <v>669</v>
      </c>
      <c r="E227" s="141" t="s">
        <v>159</v>
      </c>
      <c r="F227" s="141">
        <v>2032</v>
      </c>
      <c r="G227" s="141" t="s">
        <v>605</v>
      </c>
      <c r="H227" s="141">
        <v>18.886409772964601</v>
      </c>
      <c r="I227" s="141">
        <v>16.79496171085778</v>
      </c>
      <c r="J227" s="30" t="s">
        <v>630</v>
      </c>
      <c r="K227" s="30" t="s">
        <v>159</v>
      </c>
    </row>
    <row r="228" spans="1:11" ht="15.75" customHeight="1">
      <c r="A228" s="141" t="s">
        <v>191</v>
      </c>
      <c r="B228" s="141" t="s">
        <v>665</v>
      </c>
      <c r="C228" s="141" t="s">
        <v>667</v>
      </c>
      <c r="D228" s="141" t="s">
        <v>669</v>
      </c>
      <c r="E228" s="141" t="s">
        <v>159</v>
      </c>
      <c r="F228" s="141">
        <v>2033</v>
      </c>
      <c r="G228" s="141" t="s">
        <v>605</v>
      </c>
      <c r="H228" s="141">
        <v>18.880602196698199</v>
      </c>
      <c r="I228" s="141">
        <v>16.789797255453099</v>
      </c>
      <c r="J228" s="30" t="s">
        <v>630</v>
      </c>
      <c r="K228" s="30" t="s">
        <v>159</v>
      </c>
    </row>
    <row r="229" spans="1:11" ht="15.75" customHeight="1">
      <c r="A229" s="141" t="s">
        <v>191</v>
      </c>
      <c r="B229" s="141" t="s">
        <v>665</v>
      </c>
      <c r="C229" s="141" t="s">
        <v>667</v>
      </c>
      <c r="D229" s="141" t="s">
        <v>669</v>
      </c>
      <c r="E229" s="141" t="s">
        <v>159</v>
      </c>
      <c r="F229" s="141">
        <v>2034</v>
      </c>
      <c r="G229" s="141" t="s">
        <v>605</v>
      </c>
      <c r="H229" s="141">
        <v>18.8747946204317</v>
      </c>
      <c r="I229" s="141">
        <v>16.784632800048321</v>
      </c>
      <c r="J229" s="30" t="s">
        <v>630</v>
      </c>
      <c r="K229" s="30" t="s">
        <v>159</v>
      </c>
    </row>
    <row r="230" spans="1:11" ht="15.75" customHeight="1">
      <c r="A230" s="141" t="s">
        <v>191</v>
      </c>
      <c r="B230" s="141" t="s">
        <v>665</v>
      </c>
      <c r="C230" s="141" t="s">
        <v>667</v>
      </c>
      <c r="D230" s="141" t="s">
        <v>669</v>
      </c>
      <c r="E230" s="141" t="s">
        <v>159</v>
      </c>
      <c r="F230" s="141">
        <v>2035</v>
      </c>
      <c r="G230" s="141" t="s">
        <v>605</v>
      </c>
      <c r="H230" s="141">
        <v>18.868987044165301</v>
      </c>
      <c r="I230" s="141">
        <v>16.779468344643639</v>
      </c>
      <c r="J230" s="30" t="s">
        <v>630</v>
      </c>
      <c r="K230" s="30" t="s">
        <v>159</v>
      </c>
    </row>
    <row r="231" spans="1:11" ht="15.75" customHeight="1">
      <c r="A231" s="141" t="s">
        <v>191</v>
      </c>
      <c r="B231" s="141" t="s">
        <v>665</v>
      </c>
      <c r="C231" s="141" t="s">
        <v>667</v>
      </c>
      <c r="D231" s="141" t="s">
        <v>669</v>
      </c>
      <c r="E231" s="141" t="s">
        <v>159</v>
      </c>
      <c r="F231" s="141">
        <v>2036</v>
      </c>
      <c r="G231" s="141" t="s">
        <v>605</v>
      </c>
      <c r="H231" s="141">
        <v>18.846275143138101</v>
      </c>
      <c r="I231" s="141">
        <v>16.75927151990469</v>
      </c>
      <c r="J231" s="30" t="s">
        <v>630</v>
      </c>
      <c r="K231" s="30" t="s">
        <v>159</v>
      </c>
    </row>
    <row r="232" spans="1:11" ht="15.75" customHeight="1">
      <c r="A232" s="141" t="s">
        <v>191</v>
      </c>
      <c r="B232" s="141" t="s">
        <v>665</v>
      </c>
      <c r="C232" s="141" t="s">
        <v>667</v>
      </c>
      <c r="D232" s="141" t="s">
        <v>669</v>
      </c>
      <c r="E232" s="141" t="s">
        <v>159</v>
      </c>
      <c r="F232" s="141">
        <v>2037</v>
      </c>
      <c r="G232" s="141" t="s">
        <v>605</v>
      </c>
      <c r="H232" s="141">
        <v>18.823563242111</v>
      </c>
      <c r="I232" s="141">
        <v>16.739074695165819</v>
      </c>
      <c r="J232" s="30" t="s">
        <v>630</v>
      </c>
      <c r="K232" s="30" t="s">
        <v>159</v>
      </c>
    </row>
    <row r="233" spans="1:11" ht="15.75" customHeight="1">
      <c r="A233" s="141" t="s">
        <v>191</v>
      </c>
      <c r="B233" s="141" t="s">
        <v>665</v>
      </c>
      <c r="C233" s="141" t="s">
        <v>667</v>
      </c>
      <c r="D233" s="141" t="s">
        <v>669</v>
      </c>
      <c r="E233" s="141" t="s">
        <v>159</v>
      </c>
      <c r="F233" s="141">
        <v>2038</v>
      </c>
      <c r="G233" s="141" t="s">
        <v>605</v>
      </c>
      <c r="H233" s="141">
        <v>18.800851341083799</v>
      </c>
      <c r="I233" s="141">
        <v>16.718877870426869</v>
      </c>
      <c r="J233" s="30" t="s">
        <v>630</v>
      </c>
      <c r="K233" s="30" t="s">
        <v>159</v>
      </c>
    </row>
    <row r="234" spans="1:11" ht="15.75" customHeight="1">
      <c r="A234" s="141" t="s">
        <v>191</v>
      </c>
      <c r="B234" s="141" t="s">
        <v>665</v>
      </c>
      <c r="C234" s="141" t="s">
        <v>667</v>
      </c>
      <c r="D234" s="141" t="s">
        <v>669</v>
      </c>
      <c r="E234" s="141" t="s">
        <v>159</v>
      </c>
      <c r="F234" s="141">
        <v>2039</v>
      </c>
      <c r="G234" s="141" t="s">
        <v>605</v>
      </c>
      <c r="H234" s="141">
        <v>18.778139440056599</v>
      </c>
      <c r="I234" s="141">
        <v>16.69868104568792</v>
      </c>
      <c r="J234" s="30" t="s">
        <v>630</v>
      </c>
      <c r="K234" s="30" t="s">
        <v>159</v>
      </c>
    </row>
    <row r="235" spans="1:11" ht="15.75" customHeight="1">
      <c r="A235" s="141" t="s">
        <v>191</v>
      </c>
      <c r="B235" s="141" t="s">
        <v>665</v>
      </c>
      <c r="C235" s="141" t="s">
        <v>667</v>
      </c>
      <c r="D235" s="141" t="s">
        <v>669</v>
      </c>
      <c r="E235" s="141" t="s">
        <v>159</v>
      </c>
      <c r="F235" s="141">
        <v>2040</v>
      </c>
      <c r="G235" s="141" t="s">
        <v>605</v>
      </c>
      <c r="H235" s="141">
        <v>18.755427539029402</v>
      </c>
      <c r="I235" s="141">
        <v>16.67848422094896</v>
      </c>
      <c r="J235" s="30" t="s">
        <v>630</v>
      </c>
      <c r="K235" s="30" t="s">
        <v>159</v>
      </c>
    </row>
    <row r="236" spans="1:11" ht="15.75" customHeight="1">
      <c r="A236" s="141" t="s">
        <v>191</v>
      </c>
      <c r="B236" s="141" t="s">
        <v>665</v>
      </c>
      <c r="C236" s="141" t="s">
        <v>667</v>
      </c>
      <c r="D236" s="141" t="s">
        <v>669</v>
      </c>
      <c r="E236" s="141" t="s">
        <v>159</v>
      </c>
      <c r="F236" s="141">
        <v>2041</v>
      </c>
      <c r="G236" s="141" t="s">
        <v>605</v>
      </c>
      <c r="H236" s="141">
        <v>18.699155409413599</v>
      </c>
      <c r="I236" s="141">
        <v>16.628443568773839</v>
      </c>
      <c r="J236" s="30" t="s">
        <v>630</v>
      </c>
      <c r="K236" s="30" t="s">
        <v>159</v>
      </c>
    </row>
    <row r="237" spans="1:11" ht="15.75" customHeight="1">
      <c r="A237" s="141" t="s">
        <v>191</v>
      </c>
      <c r="B237" s="141" t="s">
        <v>665</v>
      </c>
      <c r="C237" s="141" t="s">
        <v>667</v>
      </c>
      <c r="D237" s="141" t="s">
        <v>669</v>
      </c>
      <c r="E237" s="141" t="s">
        <v>159</v>
      </c>
      <c r="F237" s="141">
        <v>2042</v>
      </c>
      <c r="G237" s="141" t="s">
        <v>605</v>
      </c>
      <c r="H237" s="141">
        <v>18.6428832797978</v>
      </c>
      <c r="I237" s="141">
        <v>16.578402916598719</v>
      </c>
      <c r="J237" s="30" t="s">
        <v>630</v>
      </c>
      <c r="K237" s="30" t="s">
        <v>159</v>
      </c>
    </row>
    <row r="238" spans="1:11" ht="15.75" customHeight="1">
      <c r="A238" s="141" t="s">
        <v>191</v>
      </c>
      <c r="B238" s="141" t="s">
        <v>665</v>
      </c>
      <c r="C238" s="141" t="s">
        <v>667</v>
      </c>
      <c r="D238" s="141" t="s">
        <v>669</v>
      </c>
      <c r="E238" s="141" t="s">
        <v>159</v>
      </c>
      <c r="F238" s="141">
        <v>2043</v>
      </c>
      <c r="G238" s="141" t="s">
        <v>605</v>
      </c>
      <c r="H238" s="141">
        <v>18.586611150181898</v>
      </c>
      <c r="I238" s="141">
        <v>16.5283622644235</v>
      </c>
      <c r="J238" s="30" t="s">
        <v>630</v>
      </c>
      <c r="K238" s="30" t="s">
        <v>159</v>
      </c>
    </row>
    <row r="239" spans="1:11" ht="15.75" customHeight="1">
      <c r="A239" s="141" t="s">
        <v>191</v>
      </c>
      <c r="B239" s="141" t="s">
        <v>665</v>
      </c>
      <c r="C239" s="141" t="s">
        <v>667</v>
      </c>
      <c r="D239" s="141" t="s">
        <v>669</v>
      </c>
      <c r="E239" s="141" t="s">
        <v>159</v>
      </c>
      <c r="F239" s="141">
        <v>2044</v>
      </c>
      <c r="G239" s="141" t="s">
        <v>605</v>
      </c>
      <c r="H239" s="141">
        <v>18.5303390205661</v>
      </c>
      <c r="I239" s="141">
        <v>16.478321612248379</v>
      </c>
      <c r="J239" s="30" t="s">
        <v>630</v>
      </c>
      <c r="K239" s="30" t="s">
        <v>159</v>
      </c>
    </row>
    <row r="240" spans="1:11" ht="15.75" customHeight="1">
      <c r="A240" s="141" t="s">
        <v>191</v>
      </c>
      <c r="B240" s="141" t="s">
        <v>665</v>
      </c>
      <c r="C240" s="141" t="s">
        <v>667</v>
      </c>
      <c r="D240" s="141" t="s">
        <v>669</v>
      </c>
      <c r="E240" s="141" t="s">
        <v>159</v>
      </c>
      <c r="F240" s="141">
        <v>2045</v>
      </c>
      <c r="G240" s="141" t="s">
        <v>605</v>
      </c>
      <c r="H240" s="141">
        <v>18.474066890950301</v>
      </c>
      <c r="I240" s="141">
        <v>16.428280960073259</v>
      </c>
      <c r="J240" s="30" t="s">
        <v>630</v>
      </c>
      <c r="K240" s="30" t="s">
        <v>159</v>
      </c>
    </row>
    <row r="241" spans="1:11" ht="15.75" customHeight="1">
      <c r="A241" s="141" t="s">
        <v>191</v>
      </c>
      <c r="B241" s="141" t="s">
        <v>665</v>
      </c>
      <c r="C241" s="141" t="s">
        <v>667</v>
      </c>
      <c r="D241" s="141" t="s">
        <v>669</v>
      </c>
      <c r="E241" s="141" t="s">
        <v>159</v>
      </c>
      <c r="F241" s="141">
        <v>2046</v>
      </c>
      <c r="G241" s="141" t="s">
        <v>605</v>
      </c>
      <c r="H241" s="141">
        <v>18.403350186358701</v>
      </c>
      <c r="I241" s="141">
        <v>16.365395299949849</v>
      </c>
      <c r="J241" s="30" t="s">
        <v>630</v>
      </c>
      <c r="K241" s="30" t="s">
        <v>159</v>
      </c>
    </row>
    <row r="242" spans="1:11" ht="15.75" customHeight="1">
      <c r="A242" s="141" t="s">
        <v>191</v>
      </c>
      <c r="B242" s="141" t="s">
        <v>665</v>
      </c>
      <c r="C242" s="141" t="s">
        <v>667</v>
      </c>
      <c r="D242" s="141" t="s">
        <v>669</v>
      </c>
      <c r="E242" s="141" t="s">
        <v>159</v>
      </c>
      <c r="F242" s="141">
        <v>2047</v>
      </c>
      <c r="G242" s="141" t="s">
        <v>605</v>
      </c>
      <c r="H242" s="141">
        <v>18.3326334817672</v>
      </c>
      <c r="I242" s="141">
        <v>16.302509639826539</v>
      </c>
      <c r="J242" s="30" t="s">
        <v>630</v>
      </c>
      <c r="K242" s="30" t="s">
        <v>159</v>
      </c>
    </row>
    <row r="243" spans="1:11" ht="15.75" customHeight="1">
      <c r="A243" s="141" t="s">
        <v>191</v>
      </c>
      <c r="B243" s="141" t="s">
        <v>665</v>
      </c>
      <c r="C243" s="141" t="s">
        <v>667</v>
      </c>
      <c r="D243" s="141" t="s">
        <v>669</v>
      </c>
      <c r="E243" s="141" t="s">
        <v>159</v>
      </c>
      <c r="F243" s="141">
        <v>2048</v>
      </c>
      <c r="G243" s="141" t="s">
        <v>605</v>
      </c>
      <c r="H243" s="141">
        <v>18.2619167771756</v>
      </c>
      <c r="I243" s="141">
        <v>16.239623979703129</v>
      </c>
      <c r="J243" s="30" t="s">
        <v>630</v>
      </c>
      <c r="K243" s="30" t="s">
        <v>159</v>
      </c>
    </row>
    <row r="244" spans="1:11" ht="15.75" customHeight="1">
      <c r="A244" s="141" t="s">
        <v>191</v>
      </c>
      <c r="B244" s="141" t="s">
        <v>665</v>
      </c>
      <c r="C244" s="141" t="s">
        <v>667</v>
      </c>
      <c r="D244" s="141" t="s">
        <v>669</v>
      </c>
      <c r="E244" s="141" t="s">
        <v>159</v>
      </c>
      <c r="F244" s="141">
        <v>2049</v>
      </c>
      <c r="G244" s="141" t="s">
        <v>605</v>
      </c>
      <c r="H244" s="141">
        <v>18.191200072584099</v>
      </c>
      <c r="I244" s="141">
        <v>16.176738319579819</v>
      </c>
      <c r="J244" s="30" t="s">
        <v>630</v>
      </c>
      <c r="K244" s="30" t="s">
        <v>159</v>
      </c>
    </row>
    <row r="245" spans="1:11" ht="15.75" customHeight="1">
      <c r="A245" s="141" t="s">
        <v>191</v>
      </c>
      <c r="B245" s="141" t="s">
        <v>665</v>
      </c>
      <c r="C245" s="141" t="s">
        <v>667</v>
      </c>
      <c r="D245" s="141" t="s">
        <v>669</v>
      </c>
      <c r="E245" s="141" t="s">
        <v>159</v>
      </c>
      <c r="F245" s="141">
        <v>2050</v>
      </c>
      <c r="G245" s="141" t="s">
        <v>605</v>
      </c>
      <c r="H245" s="141">
        <v>18.120483367992499</v>
      </c>
      <c r="I245" s="141">
        <v>16.11385265945642</v>
      </c>
      <c r="J245" s="30" t="s">
        <v>630</v>
      </c>
      <c r="K245" s="30" t="s">
        <v>159</v>
      </c>
    </row>
    <row r="246" spans="1:11" ht="15.75" customHeight="1">
      <c r="A246" s="141" t="s">
        <v>191</v>
      </c>
      <c r="B246" s="141" t="s">
        <v>665</v>
      </c>
      <c r="C246" s="141" t="s">
        <v>670</v>
      </c>
      <c r="E246" s="141" t="s">
        <v>158</v>
      </c>
      <c r="F246" s="141">
        <v>1990</v>
      </c>
      <c r="G246" s="141" t="s">
        <v>605</v>
      </c>
      <c r="H246" s="141">
        <v>0.22722753669757101</v>
      </c>
      <c r="I246" s="141">
        <v>0.26509879281383292</v>
      </c>
      <c r="J246" s="30" t="s">
        <v>630</v>
      </c>
      <c r="K246" s="30" t="s">
        <v>158</v>
      </c>
    </row>
    <row r="247" spans="1:11" ht="15.75" customHeight="1">
      <c r="A247" s="141" t="s">
        <v>191</v>
      </c>
      <c r="B247" s="141" t="s">
        <v>665</v>
      </c>
      <c r="C247" s="141" t="s">
        <v>670</v>
      </c>
      <c r="E247" s="141" t="s">
        <v>158</v>
      </c>
      <c r="F247" s="141">
        <v>1991</v>
      </c>
      <c r="G247" s="141" t="s">
        <v>605</v>
      </c>
      <c r="H247" s="141">
        <v>0.20159297000641899</v>
      </c>
      <c r="I247" s="141">
        <v>0.23519179834082221</v>
      </c>
      <c r="J247" s="30" t="s">
        <v>630</v>
      </c>
      <c r="K247" s="30" t="s">
        <v>158</v>
      </c>
    </row>
    <row r="248" spans="1:11" ht="15.75" customHeight="1">
      <c r="A248" s="141" t="s">
        <v>191</v>
      </c>
      <c r="B248" s="141" t="s">
        <v>665</v>
      </c>
      <c r="C248" s="141" t="s">
        <v>670</v>
      </c>
      <c r="E248" s="141" t="s">
        <v>158</v>
      </c>
      <c r="F248" s="141">
        <v>1992</v>
      </c>
      <c r="G248" s="141" t="s">
        <v>605</v>
      </c>
      <c r="H248" s="141">
        <v>0.23165654207207201</v>
      </c>
      <c r="I248" s="141">
        <v>0.27026596575075068</v>
      </c>
      <c r="J248" s="30" t="s">
        <v>630</v>
      </c>
      <c r="K248" s="30" t="s">
        <v>158</v>
      </c>
    </row>
    <row r="249" spans="1:11" ht="15.75" customHeight="1">
      <c r="A249" s="141" t="s">
        <v>191</v>
      </c>
      <c r="B249" s="141" t="s">
        <v>665</v>
      </c>
      <c r="C249" s="141" t="s">
        <v>670</v>
      </c>
      <c r="E249" s="141" t="s">
        <v>158</v>
      </c>
      <c r="F249" s="141">
        <v>1993</v>
      </c>
      <c r="G249" s="141" t="s">
        <v>605</v>
      </c>
      <c r="H249" s="141">
        <v>0.231155332089379</v>
      </c>
      <c r="I249" s="141">
        <v>0.2696812207709422</v>
      </c>
      <c r="J249" s="30" t="s">
        <v>630</v>
      </c>
      <c r="K249" s="30" t="s">
        <v>158</v>
      </c>
    </row>
    <row r="250" spans="1:11" ht="15.75" customHeight="1">
      <c r="A250" s="141" t="s">
        <v>191</v>
      </c>
      <c r="B250" s="141" t="s">
        <v>665</v>
      </c>
      <c r="C250" s="141" t="s">
        <v>670</v>
      </c>
      <c r="E250" s="141" t="s">
        <v>158</v>
      </c>
      <c r="F250" s="141">
        <v>1994</v>
      </c>
      <c r="G250" s="141" t="s">
        <v>605</v>
      </c>
      <c r="H250" s="141">
        <v>0.22211811535364201</v>
      </c>
      <c r="I250" s="141">
        <v>0.25913780124591568</v>
      </c>
      <c r="J250" s="30" t="s">
        <v>630</v>
      </c>
      <c r="K250" s="30" t="s">
        <v>158</v>
      </c>
    </row>
    <row r="251" spans="1:11" ht="15.75" customHeight="1">
      <c r="A251" s="141" t="s">
        <v>191</v>
      </c>
      <c r="B251" s="141" t="s">
        <v>665</v>
      </c>
      <c r="C251" s="141" t="s">
        <v>670</v>
      </c>
      <c r="E251" s="141" t="s">
        <v>158</v>
      </c>
      <c r="F251" s="141">
        <v>1995</v>
      </c>
      <c r="G251" s="141" t="s">
        <v>605</v>
      </c>
      <c r="H251" s="141">
        <v>0.21565316240281901</v>
      </c>
      <c r="I251" s="141">
        <v>0.25159535613662221</v>
      </c>
      <c r="J251" s="30" t="s">
        <v>630</v>
      </c>
      <c r="K251" s="30" t="s">
        <v>158</v>
      </c>
    </row>
    <row r="252" spans="1:11" ht="15.75" customHeight="1">
      <c r="A252" s="141" t="s">
        <v>191</v>
      </c>
      <c r="B252" s="141" t="s">
        <v>665</v>
      </c>
      <c r="C252" s="141" t="s">
        <v>670</v>
      </c>
      <c r="E252" s="141" t="s">
        <v>158</v>
      </c>
      <c r="F252" s="141">
        <v>1996</v>
      </c>
      <c r="G252" s="141" t="s">
        <v>605</v>
      </c>
      <c r="H252" s="141">
        <v>0.23412480885672299</v>
      </c>
      <c r="I252" s="141">
        <v>0.27314561033284351</v>
      </c>
      <c r="J252" s="30" t="s">
        <v>630</v>
      </c>
      <c r="K252" s="30" t="s">
        <v>158</v>
      </c>
    </row>
    <row r="253" spans="1:11" ht="15.75" customHeight="1">
      <c r="A253" s="141" t="s">
        <v>191</v>
      </c>
      <c r="B253" s="141" t="s">
        <v>665</v>
      </c>
      <c r="C253" s="141" t="s">
        <v>670</v>
      </c>
      <c r="E253" s="141" t="s">
        <v>158</v>
      </c>
      <c r="F253" s="141">
        <v>1997</v>
      </c>
      <c r="G253" s="141" t="s">
        <v>605</v>
      </c>
      <c r="H253" s="141">
        <v>0.23674484705653601</v>
      </c>
      <c r="I253" s="141">
        <v>0.2762023215659587</v>
      </c>
      <c r="J253" s="30" t="s">
        <v>630</v>
      </c>
      <c r="K253" s="30" t="s">
        <v>158</v>
      </c>
    </row>
    <row r="254" spans="1:11" ht="15.75" customHeight="1">
      <c r="A254" s="141" t="s">
        <v>191</v>
      </c>
      <c r="B254" s="141" t="s">
        <v>665</v>
      </c>
      <c r="C254" s="141" t="s">
        <v>670</v>
      </c>
      <c r="E254" s="141" t="s">
        <v>158</v>
      </c>
      <c r="F254" s="141">
        <v>1998</v>
      </c>
      <c r="G254" s="141" t="s">
        <v>605</v>
      </c>
      <c r="H254" s="141">
        <v>0.229048896957397</v>
      </c>
      <c r="I254" s="141">
        <v>0.26722371311696319</v>
      </c>
      <c r="J254" s="30" t="s">
        <v>630</v>
      </c>
      <c r="K254" s="30" t="s">
        <v>158</v>
      </c>
    </row>
    <row r="255" spans="1:11" ht="15.75" customHeight="1">
      <c r="A255" s="141" t="s">
        <v>191</v>
      </c>
      <c r="B255" s="141" t="s">
        <v>665</v>
      </c>
      <c r="C255" s="141" t="s">
        <v>670</v>
      </c>
      <c r="E255" s="141" t="s">
        <v>158</v>
      </c>
      <c r="F255" s="141">
        <v>1999</v>
      </c>
      <c r="G255" s="141" t="s">
        <v>605</v>
      </c>
      <c r="H255" s="141">
        <v>0.248494075389457</v>
      </c>
      <c r="I255" s="141">
        <v>0.28990975462103319</v>
      </c>
      <c r="J255" s="30" t="s">
        <v>630</v>
      </c>
      <c r="K255" s="30" t="s">
        <v>158</v>
      </c>
    </row>
    <row r="256" spans="1:11" ht="15.75" customHeight="1">
      <c r="A256" s="141" t="s">
        <v>191</v>
      </c>
      <c r="B256" s="141" t="s">
        <v>665</v>
      </c>
      <c r="C256" s="141" t="s">
        <v>670</v>
      </c>
      <c r="E256" s="141" t="s">
        <v>158</v>
      </c>
      <c r="F256" s="141">
        <v>2000</v>
      </c>
      <c r="G256" s="141" t="s">
        <v>605</v>
      </c>
      <c r="H256" s="141">
        <v>0.27316276078769203</v>
      </c>
      <c r="I256" s="141">
        <v>0.31868988758564071</v>
      </c>
      <c r="J256" s="30" t="s">
        <v>630</v>
      </c>
      <c r="K256" s="30" t="s">
        <v>158</v>
      </c>
    </row>
    <row r="257" spans="1:11" ht="15.75" customHeight="1">
      <c r="A257" s="141" t="s">
        <v>191</v>
      </c>
      <c r="B257" s="141" t="s">
        <v>665</v>
      </c>
      <c r="C257" s="141" t="s">
        <v>670</v>
      </c>
      <c r="E257" s="141" t="s">
        <v>158</v>
      </c>
      <c r="F257" s="141">
        <v>2001</v>
      </c>
      <c r="G257" s="141" t="s">
        <v>605</v>
      </c>
      <c r="H257" s="141">
        <v>0.239799026985933</v>
      </c>
      <c r="I257" s="141">
        <v>0.27976553148358851</v>
      </c>
      <c r="J257" s="30" t="s">
        <v>630</v>
      </c>
      <c r="K257" s="30" t="s">
        <v>158</v>
      </c>
    </row>
    <row r="258" spans="1:11" ht="15.75" customHeight="1">
      <c r="A258" s="141" t="s">
        <v>191</v>
      </c>
      <c r="B258" s="141" t="s">
        <v>665</v>
      </c>
      <c r="C258" s="141" t="s">
        <v>670</v>
      </c>
      <c r="E258" s="141" t="s">
        <v>158</v>
      </c>
      <c r="F258" s="141">
        <v>2002</v>
      </c>
      <c r="G258" s="141" t="s">
        <v>605</v>
      </c>
      <c r="H258" s="141">
        <v>0.237633038944805</v>
      </c>
      <c r="I258" s="141">
        <v>0.27723854543560578</v>
      </c>
      <c r="J258" s="30" t="s">
        <v>630</v>
      </c>
      <c r="K258" s="30" t="s">
        <v>158</v>
      </c>
    </row>
    <row r="259" spans="1:11" ht="15.75" customHeight="1">
      <c r="A259" s="141" t="s">
        <v>191</v>
      </c>
      <c r="B259" s="141" t="s">
        <v>665</v>
      </c>
      <c r="C259" s="141" t="s">
        <v>670</v>
      </c>
      <c r="E259" s="141" t="s">
        <v>158</v>
      </c>
      <c r="F259" s="141">
        <v>2003</v>
      </c>
      <c r="G259" s="141" t="s">
        <v>605</v>
      </c>
      <c r="H259" s="141">
        <v>0.27499160234612002</v>
      </c>
      <c r="I259" s="141">
        <v>0.32082353607047343</v>
      </c>
      <c r="J259" s="30" t="s">
        <v>630</v>
      </c>
      <c r="K259" s="30" t="s">
        <v>158</v>
      </c>
    </row>
    <row r="260" spans="1:11" ht="15.75" customHeight="1">
      <c r="A260" s="141" t="s">
        <v>191</v>
      </c>
      <c r="B260" s="141" t="s">
        <v>665</v>
      </c>
      <c r="C260" s="141" t="s">
        <v>670</v>
      </c>
      <c r="E260" s="141" t="s">
        <v>158</v>
      </c>
      <c r="F260" s="141">
        <v>2004</v>
      </c>
      <c r="G260" s="141" t="s">
        <v>605</v>
      </c>
      <c r="H260" s="141">
        <v>0.25685850851775499</v>
      </c>
      <c r="I260" s="141">
        <v>0.29966825993738078</v>
      </c>
      <c r="J260" s="30" t="s">
        <v>630</v>
      </c>
      <c r="K260" s="30" t="s">
        <v>158</v>
      </c>
    </row>
    <row r="261" spans="1:11" ht="15.75" customHeight="1">
      <c r="A261" s="141" t="s">
        <v>191</v>
      </c>
      <c r="B261" s="141" t="s">
        <v>665</v>
      </c>
      <c r="C261" s="141" t="s">
        <v>670</v>
      </c>
      <c r="E261" s="141" t="s">
        <v>158</v>
      </c>
      <c r="F261" s="141">
        <v>2005</v>
      </c>
      <c r="G261" s="141" t="s">
        <v>605</v>
      </c>
      <c r="H261" s="141">
        <v>0.212287819644982</v>
      </c>
      <c r="I261" s="141">
        <v>0.2476691229191457</v>
      </c>
      <c r="J261" s="30" t="s">
        <v>630</v>
      </c>
      <c r="K261" s="30" t="s">
        <v>158</v>
      </c>
    </row>
    <row r="262" spans="1:11" ht="15.75" customHeight="1">
      <c r="A262" s="141" t="s">
        <v>191</v>
      </c>
      <c r="B262" s="141" t="s">
        <v>665</v>
      </c>
      <c r="C262" s="141" t="s">
        <v>670</v>
      </c>
      <c r="E262" s="141" t="s">
        <v>158</v>
      </c>
      <c r="F262" s="141">
        <v>2006</v>
      </c>
      <c r="G262" s="141" t="s">
        <v>605</v>
      </c>
      <c r="H262" s="141">
        <v>0.27090868990870998</v>
      </c>
      <c r="I262" s="141">
        <v>0.31606013822682832</v>
      </c>
      <c r="J262" s="30" t="s">
        <v>630</v>
      </c>
      <c r="K262" s="30" t="s">
        <v>158</v>
      </c>
    </row>
    <row r="263" spans="1:11" ht="15.75" customHeight="1">
      <c r="A263" s="141" t="s">
        <v>191</v>
      </c>
      <c r="B263" s="141" t="s">
        <v>665</v>
      </c>
      <c r="C263" s="141" t="s">
        <v>670</v>
      </c>
      <c r="E263" s="141" t="s">
        <v>158</v>
      </c>
      <c r="F263" s="141">
        <v>2007</v>
      </c>
      <c r="G263" s="141" t="s">
        <v>605</v>
      </c>
      <c r="H263" s="141">
        <v>0.27483643869584601</v>
      </c>
      <c r="I263" s="141">
        <v>0.32064251181182041</v>
      </c>
      <c r="J263" s="30" t="s">
        <v>630</v>
      </c>
      <c r="K263" s="30" t="s">
        <v>158</v>
      </c>
    </row>
    <row r="264" spans="1:11" ht="15.75" customHeight="1">
      <c r="A264" s="141" t="s">
        <v>191</v>
      </c>
      <c r="B264" s="141" t="s">
        <v>665</v>
      </c>
      <c r="C264" s="141" t="s">
        <v>670</v>
      </c>
      <c r="E264" s="141" t="s">
        <v>158</v>
      </c>
      <c r="F264" s="141">
        <v>2008</v>
      </c>
      <c r="G264" s="141" t="s">
        <v>605</v>
      </c>
      <c r="H264" s="141">
        <v>0.294765856947931</v>
      </c>
      <c r="I264" s="141">
        <v>0.34389349977258621</v>
      </c>
      <c r="J264" s="30" t="s">
        <v>630</v>
      </c>
      <c r="K264" s="30" t="s">
        <v>158</v>
      </c>
    </row>
    <row r="265" spans="1:11" ht="15.75" customHeight="1">
      <c r="A265" s="141" t="s">
        <v>191</v>
      </c>
      <c r="B265" s="141" t="s">
        <v>665</v>
      </c>
      <c r="C265" s="141" t="s">
        <v>670</v>
      </c>
      <c r="E265" s="141" t="s">
        <v>158</v>
      </c>
      <c r="F265" s="141">
        <v>2009</v>
      </c>
      <c r="G265" s="141" t="s">
        <v>605</v>
      </c>
      <c r="H265" s="141">
        <v>0.27911842549726801</v>
      </c>
      <c r="I265" s="141">
        <v>0.32563816308014598</v>
      </c>
      <c r="J265" s="30" t="s">
        <v>630</v>
      </c>
      <c r="K265" s="30" t="s">
        <v>158</v>
      </c>
    </row>
    <row r="266" spans="1:11" ht="15.75" customHeight="1">
      <c r="A266" s="141" t="s">
        <v>191</v>
      </c>
      <c r="B266" s="141" t="s">
        <v>665</v>
      </c>
      <c r="C266" s="141" t="s">
        <v>670</v>
      </c>
      <c r="E266" s="141" t="s">
        <v>158</v>
      </c>
      <c r="F266" s="141">
        <v>2010</v>
      </c>
      <c r="G266" s="141" t="s">
        <v>605</v>
      </c>
      <c r="H266" s="141">
        <v>0.26985541416119602</v>
      </c>
      <c r="I266" s="141">
        <v>0.3148313165213954</v>
      </c>
      <c r="J266" s="30" t="s">
        <v>630</v>
      </c>
      <c r="K266" s="30" t="s">
        <v>158</v>
      </c>
    </row>
    <row r="267" spans="1:11" ht="15.75" customHeight="1">
      <c r="A267" s="141" t="s">
        <v>191</v>
      </c>
      <c r="B267" s="141" t="s">
        <v>665</v>
      </c>
      <c r="C267" s="141" t="s">
        <v>670</v>
      </c>
      <c r="E267" s="141" t="s">
        <v>158</v>
      </c>
      <c r="F267" s="141">
        <v>2011</v>
      </c>
      <c r="G267" s="141" t="s">
        <v>605</v>
      </c>
      <c r="H267" s="141">
        <v>0.27888132441003299</v>
      </c>
      <c r="I267" s="141">
        <v>0.32536154514503851</v>
      </c>
      <c r="J267" s="30" t="s">
        <v>630</v>
      </c>
      <c r="K267" s="30" t="s">
        <v>158</v>
      </c>
    </row>
    <row r="268" spans="1:11" ht="15.75" customHeight="1">
      <c r="A268" s="141" t="s">
        <v>191</v>
      </c>
      <c r="B268" s="141" t="s">
        <v>665</v>
      </c>
      <c r="C268" s="141" t="s">
        <v>670</v>
      </c>
      <c r="E268" s="141" t="s">
        <v>158</v>
      </c>
      <c r="F268" s="141">
        <v>2012</v>
      </c>
      <c r="G268" s="141" t="s">
        <v>605</v>
      </c>
      <c r="H268" s="141">
        <v>0.27659605880990201</v>
      </c>
      <c r="I268" s="141">
        <v>0.32269540194488572</v>
      </c>
      <c r="J268" s="30" t="s">
        <v>630</v>
      </c>
      <c r="K268" s="30" t="s">
        <v>158</v>
      </c>
    </row>
    <row r="269" spans="1:11" ht="15.75" customHeight="1">
      <c r="A269" s="141" t="s">
        <v>191</v>
      </c>
      <c r="B269" s="141" t="s">
        <v>665</v>
      </c>
      <c r="C269" s="141" t="s">
        <v>670</v>
      </c>
      <c r="E269" s="141" t="s">
        <v>158</v>
      </c>
      <c r="F269" s="141">
        <v>2013</v>
      </c>
      <c r="G269" s="141" t="s">
        <v>605</v>
      </c>
      <c r="H269" s="141">
        <v>0.28395171187002699</v>
      </c>
      <c r="I269" s="141">
        <v>0.33127699718169817</v>
      </c>
      <c r="J269" s="30" t="s">
        <v>630</v>
      </c>
      <c r="K269" s="30" t="s">
        <v>158</v>
      </c>
    </row>
    <row r="270" spans="1:11" ht="15.75" customHeight="1">
      <c r="A270" s="141" t="s">
        <v>191</v>
      </c>
      <c r="B270" s="141" t="s">
        <v>665</v>
      </c>
      <c r="C270" s="141" t="s">
        <v>670</v>
      </c>
      <c r="E270" s="141" t="s">
        <v>158</v>
      </c>
      <c r="F270" s="141">
        <v>2014</v>
      </c>
      <c r="G270" s="141" t="s">
        <v>605</v>
      </c>
      <c r="H270" s="141">
        <v>0.28570697468603901</v>
      </c>
      <c r="I270" s="141">
        <v>0.33332480380037888</v>
      </c>
      <c r="J270" s="30" t="s">
        <v>630</v>
      </c>
      <c r="K270" s="30" t="s">
        <v>158</v>
      </c>
    </row>
    <row r="271" spans="1:11" ht="15.75" customHeight="1">
      <c r="A271" s="141" t="s">
        <v>191</v>
      </c>
      <c r="B271" s="141" t="s">
        <v>665</v>
      </c>
      <c r="C271" s="141" t="s">
        <v>670</v>
      </c>
      <c r="E271" s="141" t="s">
        <v>158</v>
      </c>
      <c r="F271" s="141">
        <v>2015</v>
      </c>
      <c r="G271" s="141" t="s">
        <v>605</v>
      </c>
      <c r="H271" s="141">
        <v>0.284586022909259</v>
      </c>
      <c r="I271" s="141">
        <v>0.33201702672746891</v>
      </c>
      <c r="J271" s="30" t="s">
        <v>630</v>
      </c>
      <c r="K271" s="30" t="s">
        <v>158</v>
      </c>
    </row>
    <row r="272" spans="1:11" ht="15.75" customHeight="1">
      <c r="A272" s="141" t="s">
        <v>191</v>
      </c>
      <c r="B272" s="141" t="s">
        <v>665</v>
      </c>
      <c r="C272" s="141" t="s">
        <v>670</v>
      </c>
      <c r="E272" s="141" t="s">
        <v>158</v>
      </c>
      <c r="F272" s="141">
        <v>2016</v>
      </c>
      <c r="G272" s="141" t="s">
        <v>605</v>
      </c>
      <c r="H272" s="141">
        <v>0.273675</v>
      </c>
      <c r="I272" s="141">
        <v>0.3192875</v>
      </c>
      <c r="J272" s="30" t="s">
        <v>630</v>
      </c>
      <c r="K272" s="30" t="s">
        <v>158</v>
      </c>
    </row>
    <row r="273" spans="1:11" ht="15.75" customHeight="1">
      <c r="A273" s="141" t="s">
        <v>191</v>
      </c>
      <c r="B273" s="141" t="s">
        <v>665</v>
      </c>
      <c r="C273" s="141" t="s">
        <v>670</v>
      </c>
      <c r="E273" s="141" t="s">
        <v>158</v>
      </c>
      <c r="F273" s="141">
        <v>2017</v>
      </c>
      <c r="G273" s="141" t="s">
        <v>605</v>
      </c>
      <c r="H273" s="141">
        <v>0.273675</v>
      </c>
      <c r="I273" s="141">
        <v>0.3192875</v>
      </c>
      <c r="J273" s="30" t="s">
        <v>630</v>
      </c>
      <c r="K273" s="30" t="s">
        <v>158</v>
      </c>
    </row>
    <row r="274" spans="1:11" ht="15.75" customHeight="1">
      <c r="A274" s="141" t="s">
        <v>191</v>
      </c>
      <c r="B274" s="141" t="s">
        <v>665</v>
      </c>
      <c r="C274" s="141" t="s">
        <v>670</v>
      </c>
      <c r="E274" s="141" t="s">
        <v>158</v>
      </c>
      <c r="F274" s="141">
        <v>2018</v>
      </c>
      <c r="G274" s="141" t="s">
        <v>605</v>
      </c>
      <c r="H274" s="141">
        <v>0.273675</v>
      </c>
      <c r="I274" s="141">
        <v>0.3192875</v>
      </c>
      <c r="J274" s="30" t="s">
        <v>630</v>
      </c>
      <c r="K274" s="30" t="s">
        <v>158</v>
      </c>
    </row>
    <row r="275" spans="1:11" ht="15.75" customHeight="1">
      <c r="A275" s="141" t="s">
        <v>191</v>
      </c>
      <c r="B275" s="141" t="s">
        <v>665</v>
      </c>
      <c r="C275" s="141" t="s">
        <v>670</v>
      </c>
      <c r="E275" s="141" t="s">
        <v>158</v>
      </c>
      <c r="F275" s="141">
        <v>2019</v>
      </c>
      <c r="G275" s="141" t="s">
        <v>605</v>
      </c>
      <c r="H275" s="141">
        <v>0.273675</v>
      </c>
      <c r="I275" s="141">
        <v>0.3192875</v>
      </c>
      <c r="J275" s="30" t="s">
        <v>630</v>
      </c>
      <c r="K275" s="30" t="s">
        <v>158</v>
      </c>
    </row>
    <row r="276" spans="1:11" ht="15.75" customHeight="1">
      <c r="A276" s="141" t="s">
        <v>191</v>
      </c>
      <c r="B276" s="141" t="s">
        <v>665</v>
      </c>
      <c r="C276" s="141" t="s">
        <v>670</v>
      </c>
      <c r="E276" s="141" t="s">
        <v>158</v>
      </c>
      <c r="F276" s="141">
        <v>2020</v>
      </c>
      <c r="G276" s="141" t="s">
        <v>605</v>
      </c>
      <c r="H276" s="141">
        <v>0.273675</v>
      </c>
      <c r="I276" s="141">
        <v>0.3192875</v>
      </c>
      <c r="J276" s="30" t="s">
        <v>630</v>
      </c>
      <c r="K276" s="30" t="s">
        <v>158</v>
      </c>
    </row>
    <row r="277" spans="1:11" ht="15.75" customHeight="1">
      <c r="A277" s="141" t="s">
        <v>191</v>
      </c>
      <c r="B277" s="141" t="s">
        <v>665</v>
      </c>
      <c r="C277" s="141" t="s">
        <v>670</v>
      </c>
      <c r="E277" s="141" t="s">
        <v>158</v>
      </c>
      <c r="F277" s="141">
        <v>2021</v>
      </c>
      <c r="G277" s="141" t="s">
        <v>605</v>
      </c>
      <c r="H277" s="141">
        <v>0.273675</v>
      </c>
      <c r="I277" s="141">
        <v>0.3192875</v>
      </c>
      <c r="J277" s="30" t="s">
        <v>630</v>
      </c>
      <c r="K277" s="30" t="s">
        <v>158</v>
      </c>
    </row>
    <row r="278" spans="1:11" ht="15.75" customHeight="1">
      <c r="A278" s="141" t="s">
        <v>191</v>
      </c>
      <c r="B278" s="141" t="s">
        <v>665</v>
      </c>
      <c r="C278" s="141" t="s">
        <v>670</v>
      </c>
      <c r="E278" s="141" t="s">
        <v>158</v>
      </c>
      <c r="F278" s="141">
        <v>2022</v>
      </c>
      <c r="G278" s="141" t="s">
        <v>605</v>
      </c>
      <c r="H278" s="141">
        <v>0.273675</v>
      </c>
      <c r="I278" s="141">
        <v>0.3192875</v>
      </c>
      <c r="J278" s="30" t="s">
        <v>630</v>
      </c>
      <c r="K278" s="30" t="s">
        <v>158</v>
      </c>
    </row>
    <row r="279" spans="1:11" ht="15.75" customHeight="1">
      <c r="A279" s="141" t="s">
        <v>191</v>
      </c>
      <c r="B279" s="141" t="s">
        <v>665</v>
      </c>
      <c r="C279" s="141" t="s">
        <v>670</v>
      </c>
      <c r="E279" s="141" t="s">
        <v>158</v>
      </c>
      <c r="F279" s="141">
        <v>2023</v>
      </c>
      <c r="G279" s="141" t="s">
        <v>605</v>
      </c>
      <c r="H279" s="141">
        <v>0.273675</v>
      </c>
      <c r="I279" s="141">
        <v>0.3192875</v>
      </c>
      <c r="J279" s="30" t="s">
        <v>630</v>
      </c>
      <c r="K279" s="30" t="s">
        <v>158</v>
      </c>
    </row>
    <row r="280" spans="1:11" ht="15.75" customHeight="1">
      <c r="A280" s="141" t="s">
        <v>191</v>
      </c>
      <c r="B280" s="141" t="s">
        <v>665</v>
      </c>
      <c r="C280" s="141" t="s">
        <v>670</v>
      </c>
      <c r="E280" s="141" t="s">
        <v>158</v>
      </c>
      <c r="F280" s="141">
        <v>2024</v>
      </c>
      <c r="G280" s="141" t="s">
        <v>605</v>
      </c>
      <c r="H280" s="141">
        <v>0.273675</v>
      </c>
      <c r="I280" s="141">
        <v>0.3192875</v>
      </c>
      <c r="J280" s="30" t="s">
        <v>630</v>
      </c>
      <c r="K280" s="30" t="s">
        <v>158</v>
      </c>
    </row>
    <row r="281" spans="1:11" ht="15.75" customHeight="1">
      <c r="A281" s="141" t="s">
        <v>191</v>
      </c>
      <c r="B281" s="141" t="s">
        <v>665</v>
      </c>
      <c r="C281" s="141" t="s">
        <v>670</v>
      </c>
      <c r="E281" s="141" t="s">
        <v>158</v>
      </c>
      <c r="F281" s="141">
        <v>2025</v>
      </c>
      <c r="G281" s="141" t="s">
        <v>605</v>
      </c>
      <c r="H281" s="141">
        <v>0.273675</v>
      </c>
      <c r="I281" s="141">
        <v>0.3192875</v>
      </c>
      <c r="J281" s="30" t="s">
        <v>630</v>
      </c>
      <c r="K281" s="30" t="s">
        <v>158</v>
      </c>
    </row>
    <row r="282" spans="1:11" ht="15.75" customHeight="1">
      <c r="A282" s="141" t="s">
        <v>191</v>
      </c>
      <c r="B282" s="141" t="s">
        <v>665</v>
      </c>
      <c r="C282" s="141" t="s">
        <v>670</v>
      </c>
      <c r="E282" s="141" t="s">
        <v>158</v>
      </c>
      <c r="F282" s="141">
        <v>2026</v>
      </c>
      <c r="G282" s="141" t="s">
        <v>605</v>
      </c>
      <c r="H282" s="141">
        <v>0.273675</v>
      </c>
      <c r="I282" s="141">
        <v>0.3192875</v>
      </c>
      <c r="J282" s="30" t="s">
        <v>630</v>
      </c>
      <c r="K282" s="30" t="s">
        <v>158</v>
      </c>
    </row>
    <row r="283" spans="1:11" ht="15.75" customHeight="1">
      <c r="A283" s="141" t="s">
        <v>191</v>
      </c>
      <c r="B283" s="141" t="s">
        <v>665</v>
      </c>
      <c r="C283" s="141" t="s">
        <v>670</v>
      </c>
      <c r="E283" s="141" t="s">
        <v>158</v>
      </c>
      <c r="F283" s="141">
        <v>2027</v>
      </c>
      <c r="G283" s="141" t="s">
        <v>605</v>
      </c>
      <c r="H283" s="141">
        <v>0.273675</v>
      </c>
      <c r="I283" s="141">
        <v>0.3192875</v>
      </c>
      <c r="J283" s="30" t="s">
        <v>630</v>
      </c>
      <c r="K283" s="30" t="s">
        <v>158</v>
      </c>
    </row>
    <row r="284" spans="1:11" ht="15.75" customHeight="1">
      <c r="A284" s="141" t="s">
        <v>191</v>
      </c>
      <c r="B284" s="141" t="s">
        <v>665</v>
      </c>
      <c r="C284" s="141" t="s">
        <v>670</v>
      </c>
      <c r="E284" s="141" t="s">
        <v>158</v>
      </c>
      <c r="F284" s="141">
        <v>2028</v>
      </c>
      <c r="G284" s="141" t="s">
        <v>605</v>
      </c>
      <c r="H284" s="141">
        <v>0.273675</v>
      </c>
      <c r="I284" s="141">
        <v>0.3192875</v>
      </c>
      <c r="J284" s="30" t="s">
        <v>630</v>
      </c>
      <c r="K284" s="30" t="s">
        <v>158</v>
      </c>
    </row>
    <row r="285" spans="1:11" ht="15.75" customHeight="1">
      <c r="A285" s="141" t="s">
        <v>191</v>
      </c>
      <c r="B285" s="141" t="s">
        <v>665</v>
      </c>
      <c r="C285" s="141" t="s">
        <v>670</v>
      </c>
      <c r="E285" s="141" t="s">
        <v>158</v>
      </c>
      <c r="F285" s="141">
        <v>2029</v>
      </c>
      <c r="G285" s="141" t="s">
        <v>605</v>
      </c>
      <c r="H285" s="141">
        <v>0.273675</v>
      </c>
      <c r="I285" s="141">
        <v>0.3192875</v>
      </c>
      <c r="J285" s="30" t="s">
        <v>630</v>
      </c>
      <c r="K285" s="30" t="s">
        <v>158</v>
      </c>
    </row>
    <row r="286" spans="1:11" ht="15.75" customHeight="1">
      <c r="A286" s="141" t="s">
        <v>191</v>
      </c>
      <c r="B286" s="141" t="s">
        <v>665</v>
      </c>
      <c r="C286" s="141" t="s">
        <v>670</v>
      </c>
      <c r="E286" s="141" t="s">
        <v>158</v>
      </c>
      <c r="F286" s="141">
        <v>2030</v>
      </c>
      <c r="G286" s="141" t="s">
        <v>605</v>
      </c>
      <c r="H286" s="141">
        <v>0.273675</v>
      </c>
      <c r="I286" s="141">
        <v>0.3192875</v>
      </c>
      <c r="J286" s="30" t="s">
        <v>630</v>
      </c>
      <c r="K286" s="30" t="s">
        <v>158</v>
      </c>
    </row>
    <row r="287" spans="1:11" ht="15.75" customHeight="1">
      <c r="A287" s="141" t="s">
        <v>191</v>
      </c>
      <c r="B287" s="141" t="s">
        <v>665</v>
      </c>
      <c r="C287" s="141" t="s">
        <v>670</v>
      </c>
      <c r="E287" s="141" t="s">
        <v>158</v>
      </c>
      <c r="F287" s="141">
        <v>2031</v>
      </c>
      <c r="G287" s="141" t="s">
        <v>605</v>
      </c>
      <c r="H287" s="141">
        <v>0.273675</v>
      </c>
      <c r="I287" s="141">
        <v>0.3192875</v>
      </c>
      <c r="J287" s="30" t="s">
        <v>630</v>
      </c>
      <c r="K287" s="30" t="s">
        <v>158</v>
      </c>
    </row>
    <row r="288" spans="1:11" ht="15.75" customHeight="1">
      <c r="A288" s="141" t="s">
        <v>191</v>
      </c>
      <c r="B288" s="141" t="s">
        <v>665</v>
      </c>
      <c r="C288" s="141" t="s">
        <v>670</v>
      </c>
      <c r="E288" s="141" t="s">
        <v>158</v>
      </c>
      <c r="F288" s="141">
        <v>2032</v>
      </c>
      <c r="G288" s="141" t="s">
        <v>605</v>
      </c>
      <c r="H288" s="141">
        <v>0.273675</v>
      </c>
      <c r="I288" s="141">
        <v>0.3192875</v>
      </c>
      <c r="J288" s="30" t="s">
        <v>630</v>
      </c>
      <c r="K288" s="30" t="s">
        <v>158</v>
      </c>
    </row>
    <row r="289" spans="1:11" ht="15.75" customHeight="1">
      <c r="A289" s="141" t="s">
        <v>191</v>
      </c>
      <c r="B289" s="141" t="s">
        <v>665</v>
      </c>
      <c r="C289" s="141" t="s">
        <v>670</v>
      </c>
      <c r="E289" s="141" t="s">
        <v>158</v>
      </c>
      <c r="F289" s="141">
        <v>2033</v>
      </c>
      <c r="G289" s="141" t="s">
        <v>605</v>
      </c>
      <c r="H289" s="141">
        <v>0.273675</v>
      </c>
      <c r="I289" s="141">
        <v>0.3192875</v>
      </c>
      <c r="J289" s="30" t="s">
        <v>630</v>
      </c>
      <c r="K289" s="30" t="s">
        <v>158</v>
      </c>
    </row>
    <row r="290" spans="1:11" ht="15.75" customHeight="1">
      <c r="A290" s="141" t="s">
        <v>191</v>
      </c>
      <c r="B290" s="141" t="s">
        <v>665</v>
      </c>
      <c r="C290" s="141" t="s">
        <v>670</v>
      </c>
      <c r="E290" s="141" t="s">
        <v>158</v>
      </c>
      <c r="F290" s="141">
        <v>2034</v>
      </c>
      <c r="G290" s="141" t="s">
        <v>605</v>
      </c>
      <c r="H290" s="141">
        <v>0.273675</v>
      </c>
      <c r="I290" s="141">
        <v>0.3192875</v>
      </c>
      <c r="J290" s="30" t="s">
        <v>630</v>
      </c>
      <c r="K290" s="30" t="s">
        <v>158</v>
      </c>
    </row>
    <row r="291" spans="1:11" ht="15.75" customHeight="1">
      <c r="A291" s="141" t="s">
        <v>191</v>
      </c>
      <c r="B291" s="141" t="s">
        <v>665</v>
      </c>
      <c r="C291" s="141" t="s">
        <v>670</v>
      </c>
      <c r="E291" s="141" t="s">
        <v>158</v>
      </c>
      <c r="F291" s="141">
        <v>2035</v>
      </c>
      <c r="G291" s="141" t="s">
        <v>605</v>
      </c>
      <c r="H291" s="141">
        <v>0.273675</v>
      </c>
      <c r="I291" s="141">
        <v>0.3192875</v>
      </c>
      <c r="J291" s="30" t="s">
        <v>630</v>
      </c>
      <c r="K291" s="30" t="s">
        <v>158</v>
      </c>
    </row>
    <row r="292" spans="1:11" ht="15.75" customHeight="1">
      <c r="A292" s="141" t="s">
        <v>191</v>
      </c>
      <c r="B292" s="141" t="s">
        <v>665</v>
      </c>
      <c r="C292" s="141" t="s">
        <v>670</v>
      </c>
      <c r="E292" s="141" t="s">
        <v>158</v>
      </c>
      <c r="F292" s="141">
        <v>2036</v>
      </c>
      <c r="G292" s="141" t="s">
        <v>605</v>
      </c>
      <c r="H292" s="141">
        <v>0.273675</v>
      </c>
      <c r="I292" s="141">
        <v>0.3192875</v>
      </c>
      <c r="J292" s="30" t="s">
        <v>630</v>
      </c>
      <c r="K292" s="30" t="s">
        <v>158</v>
      </c>
    </row>
    <row r="293" spans="1:11" ht="15.75" customHeight="1">
      <c r="A293" s="141" t="s">
        <v>191</v>
      </c>
      <c r="B293" s="141" t="s">
        <v>665</v>
      </c>
      <c r="C293" s="141" t="s">
        <v>670</v>
      </c>
      <c r="E293" s="141" t="s">
        <v>158</v>
      </c>
      <c r="F293" s="141">
        <v>2037</v>
      </c>
      <c r="G293" s="141" t="s">
        <v>605</v>
      </c>
      <c r="H293" s="141">
        <v>0.273675</v>
      </c>
      <c r="I293" s="141">
        <v>0.3192875</v>
      </c>
      <c r="J293" s="30" t="s">
        <v>630</v>
      </c>
      <c r="K293" s="30" t="s">
        <v>158</v>
      </c>
    </row>
    <row r="294" spans="1:11" ht="15.75" customHeight="1">
      <c r="A294" s="141" t="s">
        <v>191</v>
      </c>
      <c r="B294" s="141" t="s">
        <v>665</v>
      </c>
      <c r="C294" s="141" t="s">
        <v>670</v>
      </c>
      <c r="E294" s="141" t="s">
        <v>158</v>
      </c>
      <c r="F294" s="141">
        <v>2038</v>
      </c>
      <c r="G294" s="141" t="s">
        <v>605</v>
      </c>
      <c r="H294" s="141">
        <v>0.273675</v>
      </c>
      <c r="I294" s="141">
        <v>0.3192875</v>
      </c>
      <c r="J294" s="30" t="s">
        <v>630</v>
      </c>
      <c r="K294" s="30" t="s">
        <v>158</v>
      </c>
    </row>
    <row r="295" spans="1:11" ht="15.75" customHeight="1">
      <c r="A295" s="141" t="s">
        <v>191</v>
      </c>
      <c r="B295" s="141" t="s">
        <v>665</v>
      </c>
      <c r="C295" s="141" t="s">
        <v>670</v>
      </c>
      <c r="E295" s="141" t="s">
        <v>158</v>
      </c>
      <c r="F295" s="141">
        <v>2039</v>
      </c>
      <c r="G295" s="141" t="s">
        <v>605</v>
      </c>
      <c r="H295" s="141">
        <v>0.273675</v>
      </c>
      <c r="I295" s="141">
        <v>0.3192875</v>
      </c>
      <c r="J295" s="30" t="s">
        <v>630</v>
      </c>
      <c r="K295" s="30" t="s">
        <v>158</v>
      </c>
    </row>
    <row r="296" spans="1:11" ht="15.75" customHeight="1">
      <c r="A296" s="141" t="s">
        <v>191</v>
      </c>
      <c r="B296" s="141" t="s">
        <v>665</v>
      </c>
      <c r="C296" s="141" t="s">
        <v>670</v>
      </c>
      <c r="E296" s="141" t="s">
        <v>158</v>
      </c>
      <c r="F296" s="141">
        <v>2040</v>
      </c>
      <c r="G296" s="141" t="s">
        <v>605</v>
      </c>
      <c r="H296" s="141">
        <v>0.273675</v>
      </c>
      <c r="I296" s="141">
        <v>0.3192875</v>
      </c>
      <c r="J296" s="30" t="s">
        <v>630</v>
      </c>
      <c r="K296" s="30" t="s">
        <v>158</v>
      </c>
    </row>
    <row r="297" spans="1:11" ht="15.75" customHeight="1">
      <c r="A297" s="141" t="s">
        <v>191</v>
      </c>
      <c r="B297" s="141" t="s">
        <v>665</v>
      </c>
      <c r="C297" s="141" t="s">
        <v>670</v>
      </c>
      <c r="E297" s="141" t="s">
        <v>158</v>
      </c>
      <c r="F297" s="141">
        <v>2041</v>
      </c>
      <c r="G297" s="141" t="s">
        <v>605</v>
      </c>
      <c r="H297" s="141">
        <v>0.273675</v>
      </c>
      <c r="I297" s="141">
        <v>0.3192875</v>
      </c>
      <c r="J297" s="30" t="s">
        <v>630</v>
      </c>
      <c r="K297" s="30" t="s">
        <v>158</v>
      </c>
    </row>
    <row r="298" spans="1:11" ht="15.75" customHeight="1">
      <c r="A298" s="141" t="s">
        <v>191</v>
      </c>
      <c r="B298" s="141" t="s">
        <v>665</v>
      </c>
      <c r="C298" s="141" t="s">
        <v>670</v>
      </c>
      <c r="E298" s="141" t="s">
        <v>158</v>
      </c>
      <c r="F298" s="141">
        <v>2042</v>
      </c>
      <c r="G298" s="141" t="s">
        <v>605</v>
      </c>
      <c r="H298" s="141">
        <v>0.273675</v>
      </c>
      <c r="I298" s="141">
        <v>0.3192875</v>
      </c>
      <c r="J298" s="30" t="s">
        <v>630</v>
      </c>
      <c r="K298" s="30" t="s">
        <v>158</v>
      </c>
    </row>
    <row r="299" spans="1:11" ht="15.75" customHeight="1">
      <c r="A299" s="141" t="s">
        <v>191</v>
      </c>
      <c r="B299" s="141" t="s">
        <v>665</v>
      </c>
      <c r="C299" s="141" t="s">
        <v>670</v>
      </c>
      <c r="E299" s="141" t="s">
        <v>158</v>
      </c>
      <c r="F299" s="141">
        <v>2043</v>
      </c>
      <c r="G299" s="141" t="s">
        <v>605</v>
      </c>
      <c r="H299" s="141">
        <v>0.273675</v>
      </c>
      <c r="I299" s="141">
        <v>0.3192875</v>
      </c>
      <c r="J299" s="30" t="s">
        <v>630</v>
      </c>
      <c r="K299" s="30" t="s">
        <v>158</v>
      </c>
    </row>
    <row r="300" spans="1:11" ht="15.75" customHeight="1">
      <c r="A300" s="141" t="s">
        <v>191</v>
      </c>
      <c r="B300" s="141" t="s">
        <v>665</v>
      </c>
      <c r="C300" s="141" t="s">
        <v>670</v>
      </c>
      <c r="E300" s="141" t="s">
        <v>158</v>
      </c>
      <c r="F300" s="141">
        <v>2044</v>
      </c>
      <c r="G300" s="141" t="s">
        <v>605</v>
      </c>
      <c r="H300" s="141">
        <v>0.273675</v>
      </c>
      <c r="I300" s="141">
        <v>0.3192875</v>
      </c>
      <c r="J300" s="30" t="s">
        <v>630</v>
      </c>
      <c r="K300" s="30" t="s">
        <v>158</v>
      </c>
    </row>
    <row r="301" spans="1:11" ht="15.75" customHeight="1">
      <c r="A301" s="141" t="s">
        <v>191</v>
      </c>
      <c r="B301" s="141" t="s">
        <v>665</v>
      </c>
      <c r="C301" s="141" t="s">
        <v>670</v>
      </c>
      <c r="E301" s="141" t="s">
        <v>158</v>
      </c>
      <c r="F301" s="141">
        <v>2045</v>
      </c>
      <c r="G301" s="141" t="s">
        <v>605</v>
      </c>
      <c r="H301" s="141">
        <v>0.273675</v>
      </c>
      <c r="I301" s="141">
        <v>0.3192875</v>
      </c>
      <c r="J301" s="30" t="s">
        <v>630</v>
      </c>
      <c r="K301" s="30" t="s">
        <v>158</v>
      </c>
    </row>
    <row r="302" spans="1:11" ht="15.75" customHeight="1">
      <c r="A302" s="141" t="s">
        <v>191</v>
      </c>
      <c r="B302" s="141" t="s">
        <v>665</v>
      </c>
      <c r="C302" s="141" t="s">
        <v>670</v>
      </c>
      <c r="E302" s="141" t="s">
        <v>158</v>
      </c>
      <c r="F302" s="141">
        <v>2046</v>
      </c>
      <c r="G302" s="141" t="s">
        <v>605</v>
      </c>
      <c r="H302" s="141">
        <v>0.273675</v>
      </c>
      <c r="I302" s="141">
        <v>0.3192875</v>
      </c>
      <c r="J302" s="30" t="s">
        <v>630</v>
      </c>
      <c r="K302" s="30" t="s">
        <v>158</v>
      </c>
    </row>
    <row r="303" spans="1:11" ht="15.75" customHeight="1">
      <c r="A303" s="141" t="s">
        <v>191</v>
      </c>
      <c r="B303" s="141" t="s">
        <v>665</v>
      </c>
      <c r="C303" s="141" t="s">
        <v>670</v>
      </c>
      <c r="E303" s="141" t="s">
        <v>158</v>
      </c>
      <c r="F303" s="141">
        <v>2047</v>
      </c>
      <c r="G303" s="141" t="s">
        <v>605</v>
      </c>
      <c r="H303" s="141">
        <v>0.273675</v>
      </c>
      <c r="I303" s="141">
        <v>0.3192875</v>
      </c>
      <c r="J303" s="30" t="s">
        <v>630</v>
      </c>
      <c r="K303" s="30" t="s">
        <v>158</v>
      </c>
    </row>
    <row r="304" spans="1:11" ht="15.75" customHeight="1">
      <c r="A304" s="141" t="s">
        <v>191</v>
      </c>
      <c r="B304" s="141" t="s">
        <v>665</v>
      </c>
      <c r="C304" s="141" t="s">
        <v>670</v>
      </c>
      <c r="E304" s="141" t="s">
        <v>158</v>
      </c>
      <c r="F304" s="141">
        <v>2048</v>
      </c>
      <c r="G304" s="141" t="s">
        <v>605</v>
      </c>
      <c r="H304" s="141">
        <v>0.273675</v>
      </c>
      <c r="I304" s="141">
        <v>0.3192875</v>
      </c>
      <c r="J304" s="30" t="s">
        <v>630</v>
      </c>
      <c r="K304" s="30" t="s">
        <v>158</v>
      </c>
    </row>
    <row r="305" spans="1:11" ht="15.75" customHeight="1">
      <c r="A305" s="141" t="s">
        <v>191</v>
      </c>
      <c r="B305" s="141" t="s">
        <v>665</v>
      </c>
      <c r="C305" s="141" t="s">
        <v>670</v>
      </c>
      <c r="E305" s="141" t="s">
        <v>158</v>
      </c>
      <c r="F305" s="141">
        <v>2049</v>
      </c>
      <c r="G305" s="141" t="s">
        <v>605</v>
      </c>
      <c r="H305" s="141">
        <v>0.273675</v>
      </c>
      <c r="I305" s="141">
        <v>0.3192875</v>
      </c>
      <c r="J305" s="30" t="s">
        <v>630</v>
      </c>
      <c r="K305" s="30" t="s">
        <v>158</v>
      </c>
    </row>
    <row r="306" spans="1:11" ht="15.75" customHeight="1">
      <c r="A306" s="141" t="s">
        <v>191</v>
      </c>
      <c r="B306" s="141" t="s">
        <v>665</v>
      </c>
      <c r="C306" s="141" t="s">
        <v>670</v>
      </c>
      <c r="E306" s="141" t="s">
        <v>158</v>
      </c>
      <c r="F306" s="141">
        <v>2050</v>
      </c>
      <c r="G306" s="141" t="s">
        <v>605</v>
      </c>
      <c r="H306" s="141">
        <v>0.273675</v>
      </c>
      <c r="I306" s="141">
        <v>0.3192875</v>
      </c>
      <c r="J306" s="30" t="s">
        <v>630</v>
      </c>
      <c r="K306" s="30" t="s">
        <v>158</v>
      </c>
    </row>
    <row r="307" spans="1:11" ht="15.75" customHeight="1">
      <c r="A307" s="141" t="s">
        <v>191</v>
      </c>
      <c r="B307" s="141" t="s">
        <v>665</v>
      </c>
      <c r="C307" s="141" t="s">
        <v>670</v>
      </c>
      <c r="E307" s="141" t="s">
        <v>159</v>
      </c>
      <c r="F307" s="141">
        <v>1990</v>
      </c>
      <c r="G307" s="141" t="s">
        <v>605</v>
      </c>
      <c r="H307" s="141">
        <v>7.6939273452321696E-2</v>
      </c>
      <c r="I307" s="141">
        <v>6.8419152566661909E-2</v>
      </c>
      <c r="J307" s="30" t="s">
        <v>630</v>
      </c>
      <c r="K307" s="30" t="s">
        <v>159</v>
      </c>
    </row>
    <row r="308" spans="1:11" ht="15.75" customHeight="1">
      <c r="A308" s="141" t="s">
        <v>191</v>
      </c>
      <c r="B308" s="141" t="s">
        <v>665</v>
      </c>
      <c r="C308" s="141" t="s">
        <v>670</v>
      </c>
      <c r="E308" s="141" t="s">
        <v>159</v>
      </c>
      <c r="F308" s="141">
        <v>1991</v>
      </c>
      <c r="G308" s="141" t="s">
        <v>605</v>
      </c>
      <c r="H308" s="141">
        <v>7.0564380359116802E-2</v>
      </c>
      <c r="I308" s="141">
        <v>6.2750204010624006E-2</v>
      </c>
      <c r="J308" s="30" t="s">
        <v>630</v>
      </c>
      <c r="K308" s="30" t="s">
        <v>159</v>
      </c>
    </row>
    <row r="309" spans="1:11" ht="15.75" customHeight="1">
      <c r="A309" s="141" t="s">
        <v>191</v>
      </c>
      <c r="B309" s="141" t="s">
        <v>665</v>
      </c>
      <c r="C309" s="141" t="s">
        <v>670</v>
      </c>
      <c r="E309" s="141" t="s">
        <v>159</v>
      </c>
      <c r="F309" s="141">
        <v>1992</v>
      </c>
      <c r="G309" s="141" t="s">
        <v>605</v>
      </c>
      <c r="H309" s="141">
        <v>7.9685340304062005E-2</v>
      </c>
      <c r="I309" s="141">
        <v>7.0861124767035003E-2</v>
      </c>
      <c r="J309" s="30" t="s">
        <v>630</v>
      </c>
      <c r="K309" s="30" t="s">
        <v>159</v>
      </c>
    </row>
    <row r="310" spans="1:11" ht="15.75" customHeight="1">
      <c r="A310" s="141" t="s">
        <v>191</v>
      </c>
      <c r="B310" s="141" t="s">
        <v>665</v>
      </c>
      <c r="C310" s="141" t="s">
        <v>670</v>
      </c>
      <c r="E310" s="141" t="s">
        <v>159</v>
      </c>
      <c r="F310" s="141">
        <v>1993</v>
      </c>
      <c r="G310" s="141" t="s">
        <v>605</v>
      </c>
      <c r="H310" s="141">
        <v>7.8358507168091604E-2</v>
      </c>
      <c r="I310" s="141">
        <v>6.9681222817262661E-2</v>
      </c>
      <c r="J310" s="30" t="s">
        <v>630</v>
      </c>
      <c r="K310" s="30" t="s">
        <v>159</v>
      </c>
    </row>
    <row r="311" spans="1:11" ht="15.75" customHeight="1">
      <c r="A311" s="141" t="s">
        <v>191</v>
      </c>
      <c r="B311" s="141" t="s">
        <v>665</v>
      </c>
      <c r="C311" s="141" t="s">
        <v>670</v>
      </c>
      <c r="E311" s="141" t="s">
        <v>159</v>
      </c>
      <c r="F311" s="141">
        <v>1994</v>
      </c>
      <c r="G311" s="141" t="s">
        <v>605</v>
      </c>
      <c r="H311" s="141">
        <v>7.9579989551994301E-2</v>
      </c>
      <c r="I311" s="141">
        <v>7.0767440373417756E-2</v>
      </c>
      <c r="J311" s="30" t="s">
        <v>630</v>
      </c>
      <c r="K311" s="30" t="s">
        <v>159</v>
      </c>
    </row>
    <row r="312" spans="1:11" ht="15.75" customHeight="1">
      <c r="A312" s="141" t="s">
        <v>191</v>
      </c>
      <c r="B312" s="141" t="s">
        <v>665</v>
      </c>
      <c r="C312" s="141" t="s">
        <v>670</v>
      </c>
      <c r="E312" s="141" t="s">
        <v>159</v>
      </c>
      <c r="F312" s="141">
        <v>1995</v>
      </c>
      <c r="G312" s="141" t="s">
        <v>605</v>
      </c>
      <c r="H312" s="141">
        <v>7.52767093471019E-2</v>
      </c>
      <c r="I312" s="141">
        <v>6.6940697909335586E-2</v>
      </c>
      <c r="J312" s="30" t="s">
        <v>630</v>
      </c>
      <c r="K312" s="30" t="s">
        <v>159</v>
      </c>
    </row>
    <row r="313" spans="1:11" ht="15.75" customHeight="1">
      <c r="A313" s="141" t="s">
        <v>191</v>
      </c>
      <c r="B313" s="141" t="s">
        <v>665</v>
      </c>
      <c r="C313" s="141" t="s">
        <v>670</v>
      </c>
      <c r="E313" s="141" t="s">
        <v>159</v>
      </c>
      <c r="F313" s="141">
        <v>1996</v>
      </c>
      <c r="G313" s="141" t="s">
        <v>605</v>
      </c>
      <c r="H313" s="141">
        <v>8.2101753909238698E-2</v>
      </c>
      <c r="I313" s="141">
        <v>7.3009948946135078E-2</v>
      </c>
      <c r="J313" s="30" t="s">
        <v>630</v>
      </c>
      <c r="K313" s="30" t="s">
        <v>159</v>
      </c>
    </row>
    <row r="314" spans="1:11" ht="15.75" customHeight="1">
      <c r="A314" s="141" t="s">
        <v>191</v>
      </c>
      <c r="B314" s="141" t="s">
        <v>665</v>
      </c>
      <c r="C314" s="141" t="s">
        <v>670</v>
      </c>
      <c r="E314" s="141" t="s">
        <v>159</v>
      </c>
      <c r="F314" s="141">
        <v>1997</v>
      </c>
      <c r="G314" s="141" t="s">
        <v>605</v>
      </c>
      <c r="H314" s="141">
        <v>8.2367862312357598E-2</v>
      </c>
      <c r="I314" s="141">
        <v>7.3246588969042833E-2</v>
      </c>
      <c r="J314" s="30" t="s">
        <v>630</v>
      </c>
      <c r="K314" s="30" t="s">
        <v>159</v>
      </c>
    </row>
    <row r="315" spans="1:11" ht="15.75" customHeight="1">
      <c r="A315" s="141" t="s">
        <v>191</v>
      </c>
      <c r="B315" s="141" t="s">
        <v>665</v>
      </c>
      <c r="C315" s="141" t="s">
        <v>670</v>
      </c>
      <c r="E315" s="141" t="s">
        <v>159</v>
      </c>
      <c r="F315" s="141">
        <v>1998</v>
      </c>
      <c r="G315" s="141" t="s">
        <v>605</v>
      </c>
      <c r="H315" s="141">
        <v>7.8399857519772895E-2</v>
      </c>
      <c r="I315" s="141">
        <v>6.9717994103153755E-2</v>
      </c>
      <c r="J315" s="30" t="s">
        <v>630</v>
      </c>
      <c r="K315" s="30" t="s">
        <v>159</v>
      </c>
    </row>
    <row r="316" spans="1:11" ht="15.75" customHeight="1">
      <c r="A316" s="141" t="s">
        <v>191</v>
      </c>
      <c r="B316" s="141" t="s">
        <v>665</v>
      </c>
      <c r="C316" s="141" t="s">
        <v>670</v>
      </c>
      <c r="E316" s="141" t="s">
        <v>159</v>
      </c>
      <c r="F316" s="141">
        <v>1999</v>
      </c>
      <c r="G316" s="141" t="s">
        <v>605</v>
      </c>
      <c r="H316" s="141">
        <v>8.6527459079255797E-2</v>
      </c>
      <c r="I316" s="141">
        <v>7.6945559248331491E-2</v>
      </c>
      <c r="J316" s="30" t="s">
        <v>630</v>
      </c>
      <c r="K316" s="30" t="s">
        <v>159</v>
      </c>
    </row>
    <row r="317" spans="1:11" ht="15.75" customHeight="1">
      <c r="A317" s="141" t="s">
        <v>191</v>
      </c>
      <c r="B317" s="141" t="s">
        <v>665</v>
      </c>
      <c r="C317" s="141" t="s">
        <v>670</v>
      </c>
      <c r="E317" s="141" t="s">
        <v>159</v>
      </c>
      <c r="F317" s="141">
        <v>2000</v>
      </c>
      <c r="G317" s="141" t="s">
        <v>605</v>
      </c>
      <c r="H317" s="141">
        <v>9.3719030502143405E-2</v>
      </c>
      <c r="I317" s="141">
        <v>8.3340748600899336E-2</v>
      </c>
      <c r="J317" s="30" t="s">
        <v>630</v>
      </c>
      <c r="K317" s="30" t="s">
        <v>159</v>
      </c>
    </row>
    <row r="318" spans="1:11" ht="15.75" customHeight="1">
      <c r="A318" s="141" t="s">
        <v>191</v>
      </c>
      <c r="B318" s="141" t="s">
        <v>665</v>
      </c>
      <c r="C318" s="141" t="s">
        <v>670</v>
      </c>
      <c r="E318" s="141" t="s">
        <v>159</v>
      </c>
      <c r="F318" s="141">
        <v>2001</v>
      </c>
      <c r="G318" s="141" t="s">
        <v>605</v>
      </c>
      <c r="H318" s="141">
        <v>8.1691534744839006E-2</v>
      </c>
      <c r="I318" s="141">
        <v>7.264515673618234E-2</v>
      </c>
      <c r="J318" s="30" t="s">
        <v>630</v>
      </c>
      <c r="K318" s="30" t="s">
        <v>159</v>
      </c>
    </row>
    <row r="319" spans="1:11" ht="15.75" customHeight="1">
      <c r="A319" s="141" t="s">
        <v>191</v>
      </c>
      <c r="B319" s="141" t="s">
        <v>665</v>
      </c>
      <c r="C319" s="141" t="s">
        <v>670</v>
      </c>
      <c r="E319" s="141" t="s">
        <v>159</v>
      </c>
      <c r="F319" s="141">
        <v>2002</v>
      </c>
      <c r="G319" s="141" t="s">
        <v>605</v>
      </c>
      <c r="H319" s="141">
        <v>8.0974194601582603E-2</v>
      </c>
      <c r="I319" s="141">
        <v>7.2007253588655673E-2</v>
      </c>
      <c r="J319" s="30" t="s">
        <v>630</v>
      </c>
      <c r="K319" s="30" t="s">
        <v>159</v>
      </c>
    </row>
    <row r="320" spans="1:11" ht="15.75" customHeight="1">
      <c r="A320" s="141" t="s">
        <v>191</v>
      </c>
      <c r="B320" s="141" t="s">
        <v>665</v>
      </c>
      <c r="C320" s="141" t="s">
        <v>670</v>
      </c>
      <c r="E320" s="141" t="s">
        <v>159</v>
      </c>
      <c r="F320" s="141">
        <v>2003</v>
      </c>
      <c r="G320" s="141" t="s">
        <v>605</v>
      </c>
      <c r="H320" s="141">
        <v>8.36110614666256E-2</v>
      </c>
      <c r="I320" s="141">
        <v>7.4352118418307994E-2</v>
      </c>
      <c r="J320" s="30" t="s">
        <v>630</v>
      </c>
      <c r="K320" s="30" t="s">
        <v>159</v>
      </c>
    </row>
    <row r="321" spans="1:11" ht="15.75" customHeight="1">
      <c r="A321" s="141" t="s">
        <v>191</v>
      </c>
      <c r="B321" s="141" t="s">
        <v>665</v>
      </c>
      <c r="C321" s="141" t="s">
        <v>670</v>
      </c>
      <c r="E321" s="141" t="s">
        <v>159</v>
      </c>
      <c r="F321" s="141">
        <v>2004</v>
      </c>
      <c r="G321" s="141" t="s">
        <v>605</v>
      </c>
      <c r="H321" s="141">
        <v>8.4798887950318202E-2</v>
      </c>
      <c r="I321" s="141">
        <v>7.5408407069913835E-2</v>
      </c>
      <c r="J321" s="30" t="s">
        <v>630</v>
      </c>
      <c r="K321" s="30" t="s">
        <v>159</v>
      </c>
    </row>
    <row r="322" spans="1:11" ht="15.75" customHeight="1">
      <c r="A322" s="141" t="s">
        <v>191</v>
      </c>
      <c r="B322" s="141" t="s">
        <v>665</v>
      </c>
      <c r="C322" s="141" t="s">
        <v>670</v>
      </c>
      <c r="E322" s="141" t="s">
        <v>159</v>
      </c>
      <c r="F322" s="141">
        <v>2005</v>
      </c>
      <c r="G322" s="141" t="s">
        <v>605</v>
      </c>
      <c r="H322" s="141">
        <v>7.7354846283681597E-2</v>
      </c>
      <c r="I322" s="141">
        <v>6.8788705587837659E-2</v>
      </c>
      <c r="J322" s="30" t="s">
        <v>630</v>
      </c>
      <c r="K322" s="30" t="s">
        <v>159</v>
      </c>
    </row>
    <row r="323" spans="1:11" ht="15.75" customHeight="1">
      <c r="A323" s="141" t="s">
        <v>191</v>
      </c>
      <c r="B323" s="141" t="s">
        <v>665</v>
      </c>
      <c r="C323" s="141" t="s">
        <v>670</v>
      </c>
      <c r="E323" s="141" t="s">
        <v>159</v>
      </c>
      <c r="F323" s="141">
        <v>2006</v>
      </c>
      <c r="G323" s="141" t="s">
        <v>605</v>
      </c>
      <c r="H323" s="141">
        <v>8.9183677898229397E-2</v>
      </c>
      <c r="I323" s="141">
        <v>7.9307633030304664E-2</v>
      </c>
      <c r="J323" s="30" t="s">
        <v>630</v>
      </c>
      <c r="K323" s="30" t="s">
        <v>159</v>
      </c>
    </row>
    <row r="324" spans="1:11" ht="15.75" customHeight="1">
      <c r="A324" s="141" t="s">
        <v>191</v>
      </c>
      <c r="B324" s="141" t="s">
        <v>665</v>
      </c>
      <c r="C324" s="141" t="s">
        <v>670</v>
      </c>
      <c r="E324" s="141" t="s">
        <v>159</v>
      </c>
      <c r="F324" s="141">
        <v>2007</v>
      </c>
      <c r="G324" s="141" t="s">
        <v>605</v>
      </c>
      <c r="H324" s="141">
        <v>9.6345664230921294E-2</v>
      </c>
      <c r="I324" s="141">
        <v>8.5676513493940079E-2</v>
      </c>
      <c r="J324" s="30" t="s">
        <v>630</v>
      </c>
      <c r="K324" s="30" t="s">
        <v>159</v>
      </c>
    </row>
    <row r="325" spans="1:11" ht="15.75" customHeight="1">
      <c r="A325" s="141" t="s">
        <v>191</v>
      </c>
      <c r="B325" s="141" t="s">
        <v>665</v>
      </c>
      <c r="C325" s="141" t="s">
        <v>670</v>
      </c>
      <c r="E325" s="141" t="s">
        <v>159</v>
      </c>
      <c r="F325" s="141">
        <v>2008</v>
      </c>
      <c r="G325" s="141" t="s">
        <v>605</v>
      </c>
      <c r="H325" s="141">
        <v>9.6553696036171893E-2</v>
      </c>
      <c r="I325" s="141">
        <v>8.5861508220085744E-2</v>
      </c>
      <c r="J325" s="30" t="s">
        <v>630</v>
      </c>
      <c r="K325" s="30" t="s">
        <v>159</v>
      </c>
    </row>
    <row r="326" spans="1:11" ht="15.75" customHeight="1">
      <c r="A326" s="141" t="s">
        <v>191</v>
      </c>
      <c r="B326" s="141" t="s">
        <v>665</v>
      </c>
      <c r="C326" s="141" t="s">
        <v>670</v>
      </c>
      <c r="E326" s="141" t="s">
        <v>159</v>
      </c>
      <c r="F326" s="141">
        <v>2009</v>
      </c>
      <c r="G326" s="141" t="s">
        <v>605</v>
      </c>
      <c r="H326" s="141">
        <v>9.5982715202226801E-2</v>
      </c>
      <c r="I326" s="141">
        <v>8.5353756807349329E-2</v>
      </c>
      <c r="J326" s="30" t="s">
        <v>630</v>
      </c>
      <c r="K326" s="30" t="s">
        <v>159</v>
      </c>
    </row>
    <row r="327" spans="1:11" ht="15.75" customHeight="1">
      <c r="A327" s="141" t="s">
        <v>191</v>
      </c>
      <c r="B327" s="141" t="s">
        <v>665</v>
      </c>
      <c r="C327" s="141" t="s">
        <v>670</v>
      </c>
      <c r="E327" s="141" t="s">
        <v>159</v>
      </c>
      <c r="F327" s="141">
        <v>2010</v>
      </c>
      <c r="G327" s="141" t="s">
        <v>605</v>
      </c>
      <c r="H327" s="141">
        <v>9.2467332876041197E-2</v>
      </c>
      <c r="I327" s="141">
        <v>8.2227661785741327E-2</v>
      </c>
      <c r="J327" s="30" t="s">
        <v>630</v>
      </c>
      <c r="K327" s="30" t="s">
        <v>159</v>
      </c>
    </row>
    <row r="328" spans="1:11" ht="15.75" customHeight="1">
      <c r="A328" s="141" t="s">
        <v>191</v>
      </c>
      <c r="B328" s="141" t="s">
        <v>665</v>
      </c>
      <c r="C328" s="141" t="s">
        <v>670</v>
      </c>
      <c r="E328" s="141" t="s">
        <v>159</v>
      </c>
      <c r="F328" s="141">
        <v>2011</v>
      </c>
      <c r="G328" s="141" t="s">
        <v>605</v>
      </c>
      <c r="H328" s="141">
        <v>9.1700861401157394E-2</v>
      </c>
      <c r="I328" s="141">
        <v>8.1546068024519164E-2</v>
      </c>
      <c r="J328" s="30" t="s">
        <v>630</v>
      </c>
      <c r="K328" s="30" t="s">
        <v>159</v>
      </c>
    </row>
    <row r="329" spans="1:11" ht="15.75" customHeight="1">
      <c r="A329" s="141" t="s">
        <v>191</v>
      </c>
      <c r="B329" s="141" t="s">
        <v>665</v>
      </c>
      <c r="C329" s="141" t="s">
        <v>670</v>
      </c>
      <c r="E329" s="141" t="s">
        <v>159</v>
      </c>
      <c r="F329" s="141">
        <v>2012</v>
      </c>
      <c r="G329" s="141" t="s">
        <v>605</v>
      </c>
      <c r="H329" s="141">
        <v>9.0667979244125105E-2</v>
      </c>
      <c r="I329" s="141">
        <v>8.062756543521192E-2</v>
      </c>
      <c r="J329" s="30" t="s">
        <v>630</v>
      </c>
      <c r="K329" s="30" t="s">
        <v>159</v>
      </c>
    </row>
    <row r="330" spans="1:11" ht="15.75" customHeight="1">
      <c r="A330" s="141" t="s">
        <v>191</v>
      </c>
      <c r="B330" s="141" t="s">
        <v>665</v>
      </c>
      <c r="C330" s="141" t="s">
        <v>670</v>
      </c>
      <c r="E330" s="141" t="s">
        <v>159</v>
      </c>
      <c r="F330" s="141">
        <v>2013</v>
      </c>
      <c r="G330" s="141" t="s">
        <v>605</v>
      </c>
      <c r="H330" s="141">
        <v>9.4131593947946804E-2</v>
      </c>
      <c r="I330" s="141">
        <v>8.3707625490623841E-2</v>
      </c>
      <c r="J330" s="30" t="s">
        <v>630</v>
      </c>
      <c r="K330" s="30" t="s">
        <v>159</v>
      </c>
    </row>
    <row r="331" spans="1:11" ht="15.75" customHeight="1">
      <c r="A331" s="141" t="s">
        <v>191</v>
      </c>
      <c r="B331" s="141" t="s">
        <v>665</v>
      </c>
      <c r="C331" s="141" t="s">
        <v>670</v>
      </c>
      <c r="E331" s="141" t="s">
        <v>159</v>
      </c>
      <c r="F331" s="141">
        <v>2014</v>
      </c>
      <c r="G331" s="141" t="s">
        <v>605</v>
      </c>
      <c r="H331" s="141">
        <v>9.5556236568782399E-2</v>
      </c>
      <c r="I331" s="141">
        <v>8.4974505673581668E-2</v>
      </c>
      <c r="J331" s="30" t="s">
        <v>630</v>
      </c>
      <c r="K331" s="30" t="s">
        <v>159</v>
      </c>
    </row>
    <row r="332" spans="1:11" ht="15.75" customHeight="1">
      <c r="A332" s="141" t="s">
        <v>191</v>
      </c>
      <c r="B332" s="141" t="s">
        <v>665</v>
      </c>
      <c r="C332" s="141" t="s">
        <v>670</v>
      </c>
      <c r="E332" s="141" t="s">
        <v>159</v>
      </c>
      <c r="F332" s="141">
        <v>2015</v>
      </c>
      <c r="G332" s="141" t="s">
        <v>605</v>
      </c>
      <c r="H332" s="141">
        <v>9.4885013209465005E-2</v>
      </c>
      <c r="I332" s="141">
        <v>8.4377612417812844E-2</v>
      </c>
      <c r="J332" s="30" t="s">
        <v>630</v>
      </c>
      <c r="K332" s="30" t="s">
        <v>159</v>
      </c>
    </row>
    <row r="333" spans="1:11" ht="15.75" customHeight="1">
      <c r="A333" s="141" t="s">
        <v>191</v>
      </c>
      <c r="B333" s="141" t="s">
        <v>665</v>
      </c>
      <c r="C333" s="141" t="s">
        <v>670</v>
      </c>
      <c r="E333" s="141" t="s">
        <v>159</v>
      </c>
      <c r="F333" s="141">
        <v>2016</v>
      </c>
      <c r="G333" s="141" t="s">
        <v>605</v>
      </c>
      <c r="H333" s="141">
        <v>9.27674E-2</v>
      </c>
      <c r="I333" s="141">
        <v>8.2494499999999998E-2</v>
      </c>
      <c r="J333" s="30" t="s">
        <v>630</v>
      </c>
      <c r="K333" s="30" t="s">
        <v>159</v>
      </c>
    </row>
    <row r="334" spans="1:11" ht="15.75" customHeight="1">
      <c r="A334" s="141" t="s">
        <v>191</v>
      </c>
      <c r="B334" s="141" t="s">
        <v>665</v>
      </c>
      <c r="C334" s="141" t="s">
        <v>670</v>
      </c>
      <c r="E334" s="141" t="s">
        <v>159</v>
      </c>
      <c r="F334" s="141">
        <v>2017</v>
      </c>
      <c r="G334" s="141" t="s">
        <v>605</v>
      </c>
      <c r="H334" s="141">
        <v>9.27674E-2</v>
      </c>
      <c r="I334" s="141">
        <v>8.2494499999999998E-2</v>
      </c>
      <c r="J334" s="30" t="s">
        <v>630</v>
      </c>
      <c r="K334" s="30" t="s">
        <v>159</v>
      </c>
    </row>
    <row r="335" spans="1:11" ht="15.75" customHeight="1">
      <c r="A335" s="141" t="s">
        <v>191</v>
      </c>
      <c r="B335" s="141" t="s">
        <v>665</v>
      </c>
      <c r="C335" s="141" t="s">
        <v>670</v>
      </c>
      <c r="E335" s="141" t="s">
        <v>159</v>
      </c>
      <c r="F335" s="141">
        <v>2018</v>
      </c>
      <c r="G335" s="141" t="s">
        <v>605</v>
      </c>
      <c r="H335" s="141">
        <v>9.27674E-2</v>
      </c>
      <c r="I335" s="141">
        <v>8.2494499999999998E-2</v>
      </c>
      <c r="J335" s="30" t="s">
        <v>630</v>
      </c>
      <c r="K335" s="30" t="s">
        <v>159</v>
      </c>
    </row>
    <row r="336" spans="1:11" ht="15.75" customHeight="1">
      <c r="A336" s="141" t="s">
        <v>191</v>
      </c>
      <c r="B336" s="141" t="s">
        <v>665</v>
      </c>
      <c r="C336" s="141" t="s">
        <v>670</v>
      </c>
      <c r="E336" s="141" t="s">
        <v>159</v>
      </c>
      <c r="F336" s="141">
        <v>2019</v>
      </c>
      <c r="G336" s="141" t="s">
        <v>605</v>
      </c>
      <c r="H336" s="141">
        <v>9.27674E-2</v>
      </c>
      <c r="I336" s="141">
        <v>8.2494499999999998E-2</v>
      </c>
      <c r="J336" s="30" t="s">
        <v>630</v>
      </c>
      <c r="K336" s="30" t="s">
        <v>159</v>
      </c>
    </row>
    <row r="337" spans="1:11" ht="15.75" customHeight="1">
      <c r="A337" s="141" t="s">
        <v>191</v>
      </c>
      <c r="B337" s="141" t="s">
        <v>665</v>
      </c>
      <c r="C337" s="141" t="s">
        <v>670</v>
      </c>
      <c r="E337" s="141" t="s">
        <v>159</v>
      </c>
      <c r="F337" s="141">
        <v>2020</v>
      </c>
      <c r="G337" s="141" t="s">
        <v>605</v>
      </c>
      <c r="H337" s="141">
        <v>9.27674E-2</v>
      </c>
      <c r="I337" s="141">
        <v>8.2494499999999998E-2</v>
      </c>
      <c r="J337" s="30" t="s">
        <v>630</v>
      </c>
      <c r="K337" s="30" t="s">
        <v>159</v>
      </c>
    </row>
    <row r="338" spans="1:11" ht="15.75" customHeight="1">
      <c r="A338" s="141" t="s">
        <v>191</v>
      </c>
      <c r="B338" s="141" t="s">
        <v>665</v>
      </c>
      <c r="C338" s="141" t="s">
        <v>670</v>
      </c>
      <c r="E338" s="141" t="s">
        <v>159</v>
      </c>
      <c r="F338" s="141">
        <v>2021</v>
      </c>
      <c r="G338" s="141" t="s">
        <v>605</v>
      </c>
      <c r="H338" s="141">
        <v>9.27674E-2</v>
      </c>
      <c r="I338" s="141">
        <v>8.2494499999999998E-2</v>
      </c>
      <c r="J338" s="30" t="s">
        <v>630</v>
      </c>
      <c r="K338" s="30" t="s">
        <v>159</v>
      </c>
    </row>
    <row r="339" spans="1:11" ht="15.75" customHeight="1">
      <c r="A339" s="141" t="s">
        <v>191</v>
      </c>
      <c r="B339" s="141" t="s">
        <v>665</v>
      </c>
      <c r="C339" s="141" t="s">
        <v>670</v>
      </c>
      <c r="E339" s="141" t="s">
        <v>159</v>
      </c>
      <c r="F339" s="141">
        <v>2022</v>
      </c>
      <c r="G339" s="141" t="s">
        <v>605</v>
      </c>
      <c r="H339" s="141">
        <v>9.27674E-2</v>
      </c>
      <c r="I339" s="141">
        <v>8.2494499999999998E-2</v>
      </c>
      <c r="J339" s="30" t="s">
        <v>630</v>
      </c>
      <c r="K339" s="30" t="s">
        <v>159</v>
      </c>
    </row>
    <row r="340" spans="1:11" ht="15.75" customHeight="1">
      <c r="A340" s="141" t="s">
        <v>191</v>
      </c>
      <c r="B340" s="141" t="s">
        <v>665</v>
      </c>
      <c r="C340" s="141" t="s">
        <v>670</v>
      </c>
      <c r="E340" s="141" t="s">
        <v>159</v>
      </c>
      <c r="F340" s="141">
        <v>2023</v>
      </c>
      <c r="G340" s="141" t="s">
        <v>605</v>
      </c>
      <c r="H340" s="141">
        <v>9.27674E-2</v>
      </c>
      <c r="I340" s="141">
        <v>8.2494499999999998E-2</v>
      </c>
      <c r="J340" s="30" t="s">
        <v>630</v>
      </c>
      <c r="K340" s="30" t="s">
        <v>159</v>
      </c>
    </row>
    <row r="341" spans="1:11" ht="15.75" customHeight="1">
      <c r="A341" s="141" t="s">
        <v>191</v>
      </c>
      <c r="B341" s="141" t="s">
        <v>665</v>
      </c>
      <c r="C341" s="141" t="s">
        <v>670</v>
      </c>
      <c r="E341" s="141" t="s">
        <v>159</v>
      </c>
      <c r="F341" s="141">
        <v>2024</v>
      </c>
      <c r="G341" s="141" t="s">
        <v>605</v>
      </c>
      <c r="H341" s="141">
        <v>9.27674E-2</v>
      </c>
      <c r="I341" s="141">
        <v>8.2494499999999998E-2</v>
      </c>
      <c r="J341" s="30" t="s">
        <v>630</v>
      </c>
      <c r="K341" s="30" t="s">
        <v>159</v>
      </c>
    </row>
    <row r="342" spans="1:11" ht="15.75" customHeight="1">
      <c r="A342" s="141" t="s">
        <v>191</v>
      </c>
      <c r="B342" s="141" t="s">
        <v>665</v>
      </c>
      <c r="C342" s="141" t="s">
        <v>670</v>
      </c>
      <c r="E342" s="141" t="s">
        <v>159</v>
      </c>
      <c r="F342" s="141">
        <v>2025</v>
      </c>
      <c r="G342" s="141" t="s">
        <v>605</v>
      </c>
      <c r="H342" s="141">
        <v>9.27674E-2</v>
      </c>
      <c r="I342" s="141">
        <v>8.2494499999999998E-2</v>
      </c>
      <c r="J342" s="30" t="s">
        <v>630</v>
      </c>
      <c r="K342" s="30" t="s">
        <v>159</v>
      </c>
    </row>
    <row r="343" spans="1:11" ht="15.75" customHeight="1">
      <c r="A343" s="141" t="s">
        <v>191</v>
      </c>
      <c r="B343" s="141" t="s">
        <v>665</v>
      </c>
      <c r="C343" s="141" t="s">
        <v>670</v>
      </c>
      <c r="E343" s="141" t="s">
        <v>159</v>
      </c>
      <c r="F343" s="141">
        <v>2026</v>
      </c>
      <c r="G343" s="141" t="s">
        <v>605</v>
      </c>
      <c r="H343" s="141">
        <v>9.27674E-2</v>
      </c>
      <c r="I343" s="141">
        <v>8.2494499999999998E-2</v>
      </c>
      <c r="J343" s="30" t="s">
        <v>630</v>
      </c>
      <c r="K343" s="30" t="s">
        <v>159</v>
      </c>
    </row>
    <row r="344" spans="1:11" ht="15.75" customHeight="1">
      <c r="A344" s="141" t="s">
        <v>191</v>
      </c>
      <c r="B344" s="141" t="s">
        <v>665</v>
      </c>
      <c r="C344" s="141" t="s">
        <v>670</v>
      </c>
      <c r="E344" s="141" t="s">
        <v>159</v>
      </c>
      <c r="F344" s="141">
        <v>2027</v>
      </c>
      <c r="G344" s="141" t="s">
        <v>605</v>
      </c>
      <c r="H344" s="141">
        <v>9.27674E-2</v>
      </c>
      <c r="I344" s="141">
        <v>8.2494499999999998E-2</v>
      </c>
      <c r="J344" s="30" t="s">
        <v>630</v>
      </c>
      <c r="K344" s="30" t="s">
        <v>159</v>
      </c>
    </row>
    <row r="345" spans="1:11" ht="15.75" customHeight="1">
      <c r="A345" s="141" t="s">
        <v>191</v>
      </c>
      <c r="B345" s="141" t="s">
        <v>665</v>
      </c>
      <c r="C345" s="141" t="s">
        <v>670</v>
      </c>
      <c r="E345" s="141" t="s">
        <v>159</v>
      </c>
      <c r="F345" s="141">
        <v>2028</v>
      </c>
      <c r="G345" s="141" t="s">
        <v>605</v>
      </c>
      <c r="H345" s="141">
        <v>9.27674E-2</v>
      </c>
      <c r="I345" s="141">
        <v>8.2494499999999998E-2</v>
      </c>
      <c r="J345" s="30" t="s">
        <v>630</v>
      </c>
      <c r="K345" s="30" t="s">
        <v>159</v>
      </c>
    </row>
    <row r="346" spans="1:11" ht="15.75" customHeight="1">
      <c r="A346" s="141" t="s">
        <v>191</v>
      </c>
      <c r="B346" s="141" t="s">
        <v>665</v>
      </c>
      <c r="C346" s="141" t="s">
        <v>670</v>
      </c>
      <c r="E346" s="141" t="s">
        <v>159</v>
      </c>
      <c r="F346" s="141">
        <v>2029</v>
      </c>
      <c r="G346" s="141" t="s">
        <v>605</v>
      </c>
      <c r="H346" s="141">
        <v>9.27674E-2</v>
      </c>
      <c r="I346" s="141">
        <v>8.2494499999999998E-2</v>
      </c>
      <c r="J346" s="30" t="s">
        <v>630</v>
      </c>
      <c r="K346" s="30" t="s">
        <v>159</v>
      </c>
    </row>
    <row r="347" spans="1:11" ht="15.75" customHeight="1">
      <c r="A347" s="141" t="s">
        <v>191</v>
      </c>
      <c r="B347" s="141" t="s">
        <v>665</v>
      </c>
      <c r="C347" s="141" t="s">
        <v>670</v>
      </c>
      <c r="E347" s="141" t="s">
        <v>159</v>
      </c>
      <c r="F347" s="141">
        <v>2030</v>
      </c>
      <c r="G347" s="141" t="s">
        <v>605</v>
      </c>
      <c r="H347" s="141">
        <v>9.27674E-2</v>
      </c>
      <c r="I347" s="141">
        <v>8.2494499999999998E-2</v>
      </c>
      <c r="J347" s="30" t="s">
        <v>630</v>
      </c>
      <c r="K347" s="30" t="s">
        <v>159</v>
      </c>
    </row>
    <row r="348" spans="1:11" ht="15.75" customHeight="1">
      <c r="A348" s="141" t="s">
        <v>191</v>
      </c>
      <c r="B348" s="141" t="s">
        <v>665</v>
      </c>
      <c r="C348" s="141" t="s">
        <v>670</v>
      </c>
      <c r="E348" s="141" t="s">
        <v>159</v>
      </c>
      <c r="F348" s="141">
        <v>2031</v>
      </c>
      <c r="G348" s="141" t="s">
        <v>605</v>
      </c>
      <c r="H348" s="141">
        <v>9.27674E-2</v>
      </c>
      <c r="I348" s="141">
        <v>8.2494499999999998E-2</v>
      </c>
      <c r="J348" s="30" t="s">
        <v>630</v>
      </c>
      <c r="K348" s="30" t="s">
        <v>159</v>
      </c>
    </row>
    <row r="349" spans="1:11" ht="15.75" customHeight="1">
      <c r="A349" s="141" t="s">
        <v>191</v>
      </c>
      <c r="B349" s="141" t="s">
        <v>665</v>
      </c>
      <c r="C349" s="141" t="s">
        <v>670</v>
      </c>
      <c r="E349" s="141" t="s">
        <v>159</v>
      </c>
      <c r="F349" s="141">
        <v>2032</v>
      </c>
      <c r="G349" s="141" t="s">
        <v>605</v>
      </c>
      <c r="H349" s="141">
        <v>9.27674E-2</v>
      </c>
      <c r="I349" s="141">
        <v>8.2494499999999998E-2</v>
      </c>
      <c r="J349" s="30" t="s">
        <v>630</v>
      </c>
      <c r="K349" s="30" t="s">
        <v>159</v>
      </c>
    </row>
    <row r="350" spans="1:11" ht="15.75" customHeight="1">
      <c r="A350" s="141" t="s">
        <v>191</v>
      </c>
      <c r="B350" s="141" t="s">
        <v>665</v>
      </c>
      <c r="C350" s="141" t="s">
        <v>670</v>
      </c>
      <c r="E350" s="141" t="s">
        <v>159</v>
      </c>
      <c r="F350" s="141">
        <v>2033</v>
      </c>
      <c r="G350" s="141" t="s">
        <v>605</v>
      </c>
      <c r="H350" s="141">
        <v>9.27674E-2</v>
      </c>
      <c r="I350" s="141">
        <v>8.2494499999999998E-2</v>
      </c>
      <c r="J350" s="30" t="s">
        <v>630</v>
      </c>
      <c r="K350" s="30" t="s">
        <v>159</v>
      </c>
    </row>
    <row r="351" spans="1:11" ht="15.75" customHeight="1">
      <c r="A351" s="141" t="s">
        <v>191</v>
      </c>
      <c r="B351" s="141" t="s">
        <v>665</v>
      </c>
      <c r="C351" s="141" t="s">
        <v>670</v>
      </c>
      <c r="E351" s="141" t="s">
        <v>159</v>
      </c>
      <c r="F351" s="141">
        <v>2034</v>
      </c>
      <c r="G351" s="141" t="s">
        <v>605</v>
      </c>
      <c r="H351" s="141">
        <v>9.27674E-2</v>
      </c>
      <c r="I351" s="141">
        <v>8.2494499999999998E-2</v>
      </c>
      <c r="J351" s="30" t="s">
        <v>630</v>
      </c>
      <c r="K351" s="30" t="s">
        <v>159</v>
      </c>
    </row>
    <row r="352" spans="1:11" ht="15.75" customHeight="1">
      <c r="A352" s="141" t="s">
        <v>191</v>
      </c>
      <c r="B352" s="141" t="s">
        <v>665</v>
      </c>
      <c r="C352" s="141" t="s">
        <v>670</v>
      </c>
      <c r="E352" s="141" t="s">
        <v>159</v>
      </c>
      <c r="F352" s="141">
        <v>2035</v>
      </c>
      <c r="G352" s="141" t="s">
        <v>605</v>
      </c>
      <c r="H352" s="141">
        <v>9.27674E-2</v>
      </c>
      <c r="I352" s="141">
        <v>8.2494499999999998E-2</v>
      </c>
      <c r="J352" s="30" t="s">
        <v>630</v>
      </c>
      <c r="K352" s="30" t="s">
        <v>159</v>
      </c>
    </row>
    <row r="353" spans="1:11" ht="15.75" customHeight="1">
      <c r="A353" s="141" t="s">
        <v>191</v>
      </c>
      <c r="B353" s="141" t="s">
        <v>665</v>
      </c>
      <c r="C353" s="141" t="s">
        <v>670</v>
      </c>
      <c r="E353" s="141" t="s">
        <v>159</v>
      </c>
      <c r="F353" s="141">
        <v>2036</v>
      </c>
      <c r="G353" s="141" t="s">
        <v>605</v>
      </c>
      <c r="H353" s="141">
        <v>9.27674E-2</v>
      </c>
      <c r="I353" s="141">
        <v>8.2494499999999998E-2</v>
      </c>
      <c r="J353" s="30" t="s">
        <v>630</v>
      </c>
      <c r="K353" s="30" t="s">
        <v>159</v>
      </c>
    </row>
    <row r="354" spans="1:11" ht="15.75" customHeight="1">
      <c r="A354" s="141" t="s">
        <v>191</v>
      </c>
      <c r="B354" s="141" t="s">
        <v>665</v>
      </c>
      <c r="C354" s="141" t="s">
        <v>670</v>
      </c>
      <c r="E354" s="141" t="s">
        <v>159</v>
      </c>
      <c r="F354" s="141">
        <v>2037</v>
      </c>
      <c r="G354" s="141" t="s">
        <v>605</v>
      </c>
      <c r="H354" s="141">
        <v>9.27674E-2</v>
      </c>
      <c r="I354" s="141">
        <v>8.2494499999999998E-2</v>
      </c>
      <c r="J354" s="30" t="s">
        <v>630</v>
      </c>
      <c r="K354" s="30" t="s">
        <v>159</v>
      </c>
    </row>
    <row r="355" spans="1:11" ht="15.75" customHeight="1">
      <c r="A355" s="141" t="s">
        <v>191</v>
      </c>
      <c r="B355" s="141" t="s">
        <v>665</v>
      </c>
      <c r="C355" s="141" t="s">
        <v>670</v>
      </c>
      <c r="E355" s="141" t="s">
        <v>159</v>
      </c>
      <c r="F355" s="141">
        <v>2038</v>
      </c>
      <c r="G355" s="141" t="s">
        <v>605</v>
      </c>
      <c r="H355" s="141">
        <v>9.27674E-2</v>
      </c>
      <c r="I355" s="141">
        <v>8.2494499999999998E-2</v>
      </c>
      <c r="J355" s="30" t="s">
        <v>630</v>
      </c>
      <c r="K355" s="30" t="s">
        <v>159</v>
      </c>
    </row>
    <row r="356" spans="1:11" ht="15.75" customHeight="1">
      <c r="A356" s="141" t="s">
        <v>191</v>
      </c>
      <c r="B356" s="141" t="s">
        <v>665</v>
      </c>
      <c r="C356" s="141" t="s">
        <v>670</v>
      </c>
      <c r="E356" s="141" t="s">
        <v>159</v>
      </c>
      <c r="F356" s="141">
        <v>2039</v>
      </c>
      <c r="G356" s="141" t="s">
        <v>605</v>
      </c>
      <c r="H356" s="141">
        <v>9.27674E-2</v>
      </c>
      <c r="I356" s="141">
        <v>8.2494499999999998E-2</v>
      </c>
      <c r="J356" s="30" t="s">
        <v>630</v>
      </c>
      <c r="K356" s="30" t="s">
        <v>159</v>
      </c>
    </row>
    <row r="357" spans="1:11" ht="15.75" customHeight="1">
      <c r="A357" s="141" t="s">
        <v>191</v>
      </c>
      <c r="B357" s="141" t="s">
        <v>665</v>
      </c>
      <c r="C357" s="141" t="s">
        <v>670</v>
      </c>
      <c r="E357" s="141" t="s">
        <v>159</v>
      </c>
      <c r="F357" s="141">
        <v>2040</v>
      </c>
      <c r="G357" s="141" t="s">
        <v>605</v>
      </c>
      <c r="H357" s="141">
        <v>9.27674E-2</v>
      </c>
      <c r="I357" s="141">
        <v>8.2494499999999998E-2</v>
      </c>
      <c r="J357" s="30" t="s">
        <v>630</v>
      </c>
      <c r="K357" s="30" t="s">
        <v>159</v>
      </c>
    </row>
    <row r="358" spans="1:11" ht="15.75" customHeight="1">
      <c r="A358" s="141" t="s">
        <v>191</v>
      </c>
      <c r="B358" s="141" t="s">
        <v>665</v>
      </c>
      <c r="C358" s="141" t="s">
        <v>670</v>
      </c>
      <c r="E358" s="141" t="s">
        <v>159</v>
      </c>
      <c r="F358" s="141">
        <v>2041</v>
      </c>
      <c r="G358" s="141" t="s">
        <v>605</v>
      </c>
      <c r="H358" s="141">
        <v>9.27674E-2</v>
      </c>
      <c r="I358" s="141">
        <v>8.2494499999999998E-2</v>
      </c>
      <c r="J358" s="30" t="s">
        <v>630</v>
      </c>
      <c r="K358" s="30" t="s">
        <v>159</v>
      </c>
    </row>
    <row r="359" spans="1:11" ht="15.75" customHeight="1">
      <c r="A359" s="141" t="s">
        <v>191</v>
      </c>
      <c r="B359" s="141" t="s">
        <v>665</v>
      </c>
      <c r="C359" s="141" t="s">
        <v>670</v>
      </c>
      <c r="E359" s="141" t="s">
        <v>159</v>
      </c>
      <c r="F359" s="141">
        <v>2042</v>
      </c>
      <c r="G359" s="141" t="s">
        <v>605</v>
      </c>
      <c r="H359" s="141">
        <v>9.27674E-2</v>
      </c>
      <c r="I359" s="141">
        <v>8.2494499999999998E-2</v>
      </c>
      <c r="J359" s="30" t="s">
        <v>630</v>
      </c>
      <c r="K359" s="30" t="s">
        <v>159</v>
      </c>
    </row>
    <row r="360" spans="1:11" ht="15.75" customHeight="1">
      <c r="A360" s="141" t="s">
        <v>191</v>
      </c>
      <c r="B360" s="141" t="s">
        <v>665</v>
      </c>
      <c r="C360" s="141" t="s">
        <v>670</v>
      </c>
      <c r="E360" s="141" t="s">
        <v>159</v>
      </c>
      <c r="F360" s="141">
        <v>2043</v>
      </c>
      <c r="G360" s="141" t="s">
        <v>605</v>
      </c>
      <c r="H360" s="141">
        <v>9.27674E-2</v>
      </c>
      <c r="I360" s="141">
        <v>8.2494499999999998E-2</v>
      </c>
      <c r="J360" s="30" t="s">
        <v>630</v>
      </c>
      <c r="K360" s="30" t="s">
        <v>159</v>
      </c>
    </row>
    <row r="361" spans="1:11" ht="15.75" customHeight="1">
      <c r="A361" s="141" t="s">
        <v>191</v>
      </c>
      <c r="B361" s="141" t="s">
        <v>665</v>
      </c>
      <c r="C361" s="141" t="s">
        <v>670</v>
      </c>
      <c r="E361" s="141" t="s">
        <v>159</v>
      </c>
      <c r="F361" s="141">
        <v>2044</v>
      </c>
      <c r="G361" s="141" t="s">
        <v>605</v>
      </c>
      <c r="H361" s="141">
        <v>9.27674E-2</v>
      </c>
      <c r="I361" s="141">
        <v>8.2494499999999998E-2</v>
      </c>
      <c r="J361" s="30" t="s">
        <v>630</v>
      </c>
      <c r="K361" s="30" t="s">
        <v>159</v>
      </c>
    </row>
    <row r="362" spans="1:11" ht="15.75" customHeight="1">
      <c r="A362" s="141" t="s">
        <v>191</v>
      </c>
      <c r="B362" s="141" t="s">
        <v>665</v>
      </c>
      <c r="C362" s="141" t="s">
        <v>670</v>
      </c>
      <c r="E362" s="141" t="s">
        <v>159</v>
      </c>
      <c r="F362" s="141">
        <v>2045</v>
      </c>
      <c r="G362" s="141" t="s">
        <v>605</v>
      </c>
      <c r="H362" s="141">
        <v>9.27674E-2</v>
      </c>
      <c r="I362" s="141">
        <v>8.2494499999999998E-2</v>
      </c>
      <c r="J362" s="30" t="s">
        <v>630</v>
      </c>
      <c r="K362" s="30" t="s">
        <v>159</v>
      </c>
    </row>
    <row r="363" spans="1:11" ht="15.75" customHeight="1">
      <c r="A363" s="141" t="s">
        <v>191</v>
      </c>
      <c r="B363" s="141" t="s">
        <v>665</v>
      </c>
      <c r="C363" s="141" t="s">
        <v>670</v>
      </c>
      <c r="E363" s="141" t="s">
        <v>159</v>
      </c>
      <c r="F363" s="141">
        <v>2046</v>
      </c>
      <c r="G363" s="141" t="s">
        <v>605</v>
      </c>
      <c r="H363" s="141">
        <v>9.27674E-2</v>
      </c>
      <c r="I363" s="141">
        <v>8.2494499999999998E-2</v>
      </c>
      <c r="J363" s="30" t="s">
        <v>630</v>
      </c>
      <c r="K363" s="30" t="s">
        <v>159</v>
      </c>
    </row>
    <row r="364" spans="1:11" ht="15.75" customHeight="1">
      <c r="A364" s="141" t="s">
        <v>191</v>
      </c>
      <c r="B364" s="141" t="s">
        <v>665</v>
      </c>
      <c r="C364" s="141" t="s">
        <v>670</v>
      </c>
      <c r="E364" s="141" t="s">
        <v>159</v>
      </c>
      <c r="F364" s="141">
        <v>2047</v>
      </c>
      <c r="G364" s="141" t="s">
        <v>605</v>
      </c>
      <c r="H364" s="141">
        <v>9.27674E-2</v>
      </c>
      <c r="I364" s="141">
        <v>8.2494499999999998E-2</v>
      </c>
      <c r="J364" s="30" t="s">
        <v>630</v>
      </c>
      <c r="K364" s="30" t="s">
        <v>159</v>
      </c>
    </row>
    <row r="365" spans="1:11" ht="15.75" customHeight="1">
      <c r="A365" s="141" t="s">
        <v>191</v>
      </c>
      <c r="B365" s="141" t="s">
        <v>665</v>
      </c>
      <c r="C365" s="141" t="s">
        <v>670</v>
      </c>
      <c r="E365" s="141" t="s">
        <v>159</v>
      </c>
      <c r="F365" s="141">
        <v>2048</v>
      </c>
      <c r="G365" s="141" t="s">
        <v>605</v>
      </c>
      <c r="H365" s="141">
        <v>9.27674E-2</v>
      </c>
      <c r="I365" s="141">
        <v>8.2494499999999998E-2</v>
      </c>
      <c r="J365" s="30" t="s">
        <v>630</v>
      </c>
      <c r="K365" s="30" t="s">
        <v>159</v>
      </c>
    </row>
    <row r="366" spans="1:11" ht="15.75" customHeight="1">
      <c r="A366" s="141" t="s">
        <v>191</v>
      </c>
      <c r="B366" s="141" t="s">
        <v>665</v>
      </c>
      <c r="C366" s="141" t="s">
        <v>670</v>
      </c>
      <c r="E366" s="141" t="s">
        <v>159</v>
      </c>
      <c r="F366" s="141">
        <v>2049</v>
      </c>
      <c r="G366" s="141" t="s">
        <v>605</v>
      </c>
      <c r="H366" s="141">
        <v>9.27674E-2</v>
      </c>
      <c r="I366" s="141">
        <v>8.2494499999999998E-2</v>
      </c>
      <c r="J366" s="30" t="s">
        <v>630</v>
      </c>
      <c r="K366" s="30" t="s">
        <v>159</v>
      </c>
    </row>
    <row r="367" spans="1:11" ht="15.75" customHeight="1">
      <c r="A367" s="141" t="s">
        <v>191</v>
      </c>
      <c r="B367" s="141" t="s">
        <v>665</v>
      </c>
      <c r="C367" s="141" t="s">
        <v>670</v>
      </c>
      <c r="E367" s="141" t="s">
        <v>159</v>
      </c>
      <c r="F367" s="141">
        <v>2050</v>
      </c>
      <c r="G367" s="141" t="s">
        <v>605</v>
      </c>
      <c r="H367" s="141">
        <v>9.27674E-2</v>
      </c>
      <c r="I367" s="141">
        <v>8.2494499999999998E-2</v>
      </c>
      <c r="J367" s="30" t="s">
        <v>630</v>
      </c>
      <c r="K367" s="30" t="s">
        <v>159</v>
      </c>
    </row>
    <row r="368" spans="1:11" ht="15.75" customHeight="1">
      <c r="A368" s="141" t="s">
        <v>191</v>
      </c>
      <c r="B368" s="141" t="s">
        <v>665</v>
      </c>
      <c r="C368" s="141" t="s">
        <v>671</v>
      </c>
      <c r="E368" s="141" t="s">
        <v>158</v>
      </c>
      <c r="F368" s="141">
        <v>1990</v>
      </c>
      <c r="G368" s="141" t="s">
        <v>605</v>
      </c>
      <c r="H368" s="141">
        <v>16.018697049351101</v>
      </c>
      <c r="I368" s="141">
        <v>18.688479890909619</v>
      </c>
      <c r="J368" s="30" t="s">
        <v>630</v>
      </c>
      <c r="K368" s="30" t="s">
        <v>158</v>
      </c>
    </row>
    <row r="369" spans="1:11" ht="15.75" customHeight="1">
      <c r="A369" s="141" t="s">
        <v>191</v>
      </c>
      <c r="B369" s="141" t="s">
        <v>665</v>
      </c>
      <c r="C369" s="141" t="s">
        <v>671</v>
      </c>
      <c r="E369" s="141" t="s">
        <v>158</v>
      </c>
      <c r="F369" s="141">
        <v>1991</v>
      </c>
      <c r="G369" s="141" t="s">
        <v>605</v>
      </c>
      <c r="H369" s="141">
        <v>16.818734477259401</v>
      </c>
      <c r="I369" s="141">
        <v>19.62185689013597</v>
      </c>
      <c r="J369" s="30" t="s">
        <v>630</v>
      </c>
      <c r="K369" s="30" t="s">
        <v>158</v>
      </c>
    </row>
    <row r="370" spans="1:11" ht="15.75" customHeight="1">
      <c r="A370" s="141" t="s">
        <v>191</v>
      </c>
      <c r="B370" s="141" t="s">
        <v>665</v>
      </c>
      <c r="C370" s="141" t="s">
        <v>671</v>
      </c>
      <c r="E370" s="141" t="s">
        <v>158</v>
      </c>
      <c r="F370" s="141">
        <v>1992</v>
      </c>
      <c r="G370" s="141" t="s">
        <v>605</v>
      </c>
      <c r="H370" s="141">
        <v>16.8697549415593</v>
      </c>
      <c r="I370" s="141">
        <v>19.681380765152522</v>
      </c>
      <c r="J370" s="30" t="s">
        <v>630</v>
      </c>
      <c r="K370" s="30" t="s">
        <v>158</v>
      </c>
    </row>
    <row r="371" spans="1:11" ht="15.75" customHeight="1">
      <c r="A371" s="141" t="s">
        <v>191</v>
      </c>
      <c r="B371" s="141" t="s">
        <v>665</v>
      </c>
      <c r="C371" s="141" t="s">
        <v>671</v>
      </c>
      <c r="E371" s="141" t="s">
        <v>158</v>
      </c>
      <c r="F371" s="141">
        <v>1993</v>
      </c>
      <c r="G371" s="141" t="s">
        <v>605</v>
      </c>
      <c r="H371" s="141">
        <v>16.9417319935392</v>
      </c>
      <c r="I371" s="141">
        <v>19.765353992462401</v>
      </c>
      <c r="J371" s="30" t="s">
        <v>630</v>
      </c>
      <c r="K371" s="30" t="s">
        <v>158</v>
      </c>
    </row>
    <row r="372" spans="1:11" ht="15.75" customHeight="1">
      <c r="A372" s="141" t="s">
        <v>191</v>
      </c>
      <c r="B372" s="141" t="s">
        <v>665</v>
      </c>
      <c r="C372" s="141" t="s">
        <v>671</v>
      </c>
      <c r="E372" s="141" t="s">
        <v>158</v>
      </c>
      <c r="F372" s="141">
        <v>1994</v>
      </c>
      <c r="G372" s="141" t="s">
        <v>605</v>
      </c>
      <c r="H372" s="141">
        <v>14.842092065566201</v>
      </c>
      <c r="I372" s="141">
        <v>17.315774076493899</v>
      </c>
      <c r="J372" s="30" t="s">
        <v>630</v>
      </c>
      <c r="K372" s="30" t="s">
        <v>158</v>
      </c>
    </row>
    <row r="373" spans="1:11" ht="15.75" customHeight="1">
      <c r="A373" s="141" t="s">
        <v>191</v>
      </c>
      <c r="B373" s="141" t="s">
        <v>665</v>
      </c>
      <c r="C373" s="141" t="s">
        <v>671</v>
      </c>
      <c r="E373" s="141" t="s">
        <v>158</v>
      </c>
      <c r="F373" s="141">
        <v>1995</v>
      </c>
      <c r="G373" s="141" t="s">
        <v>605</v>
      </c>
      <c r="H373" s="141">
        <v>15.762549615074599</v>
      </c>
      <c r="I373" s="141">
        <v>18.38964121758703</v>
      </c>
      <c r="J373" s="30" t="s">
        <v>630</v>
      </c>
      <c r="K373" s="30" t="s">
        <v>158</v>
      </c>
    </row>
    <row r="374" spans="1:11" ht="15.75" customHeight="1">
      <c r="A374" s="141" t="s">
        <v>191</v>
      </c>
      <c r="B374" s="141" t="s">
        <v>665</v>
      </c>
      <c r="C374" s="141" t="s">
        <v>671</v>
      </c>
      <c r="E374" s="141" t="s">
        <v>158</v>
      </c>
      <c r="F374" s="141">
        <v>1996</v>
      </c>
      <c r="G374" s="141" t="s">
        <v>605</v>
      </c>
      <c r="H374" s="141">
        <v>15.967791722462501</v>
      </c>
      <c r="I374" s="141">
        <v>18.629090342872921</v>
      </c>
      <c r="J374" s="30" t="s">
        <v>630</v>
      </c>
      <c r="K374" s="30" t="s">
        <v>158</v>
      </c>
    </row>
    <row r="375" spans="1:11" ht="15.75" customHeight="1">
      <c r="A375" s="141" t="s">
        <v>191</v>
      </c>
      <c r="B375" s="141" t="s">
        <v>665</v>
      </c>
      <c r="C375" s="141" t="s">
        <v>671</v>
      </c>
      <c r="E375" s="141" t="s">
        <v>158</v>
      </c>
      <c r="F375" s="141">
        <v>1997</v>
      </c>
      <c r="G375" s="141" t="s">
        <v>605</v>
      </c>
      <c r="H375" s="141">
        <v>15.7982245078869</v>
      </c>
      <c r="I375" s="141">
        <v>18.43126192586805</v>
      </c>
      <c r="J375" s="30" t="s">
        <v>630</v>
      </c>
      <c r="K375" s="30" t="s">
        <v>158</v>
      </c>
    </row>
    <row r="376" spans="1:11" ht="15.75" customHeight="1">
      <c r="A376" s="141" t="s">
        <v>191</v>
      </c>
      <c r="B376" s="141" t="s">
        <v>665</v>
      </c>
      <c r="C376" s="141" t="s">
        <v>671</v>
      </c>
      <c r="E376" s="141" t="s">
        <v>158</v>
      </c>
      <c r="F376" s="141">
        <v>1998</v>
      </c>
      <c r="G376" s="141" t="s">
        <v>605</v>
      </c>
      <c r="H376" s="141">
        <v>16.104246408320002</v>
      </c>
      <c r="I376" s="141">
        <v>18.788287476373341</v>
      </c>
      <c r="J376" s="30" t="s">
        <v>630</v>
      </c>
      <c r="K376" s="30" t="s">
        <v>158</v>
      </c>
    </row>
    <row r="377" spans="1:11" ht="15.75" customHeight="1">
      <c r="A377" s="141" t="s">
        <v>191</v>
      </c>
      <c r="B377" s="141" t="s">
        <v>665</v>
      </c>
      <c r="C377" s="141" t="s">
        <v>671</v>
      </c>
      <c r="E377" s="141" t="s">
        <v>158</v>
      </c>
      <c r="F377" s="141">
        <v>1999</v>
      </c>
      <c r="G377" s="141" t="s">
        <v>605</v>
      </c>
      <c r="H377" s="141">
        <v>18.0771320826627</v>
      </c>
      <c r="I377" s="141">
        <v>21.089987429773149</v>
      </c>
      <c r="J377" s="30" t="s">
        <v>630</v>
      </c>
      <c r="K377" s="30" t="s">
        <v>158</v>
      </c>
    </row>
    <row r="378" spans="1:11" ht="15.75" customHeight="1">
      <c r="A378" s="141" t="s">
        <v>191</v>
      </c>
      <c r="B378" s="141" t="s">
        <v>665</v>
      </c>
      <c r="C378" s="141" t="s">
        <v>671</v>
      </c>
      <c r="E378" s="141" t="s">
        <v>158</v>
      </c>
      <c r="F378" s="141">
        <v>2000</v>
      </c>
      <c r="G378" s="141" t="s">
        <v>605</v>
      </c>
      <c r="H378" s="141">
        <v>18.27049112529</v>
      </c>
      <c r="I378" s="141">
        <v>21.315572979504999</v>
      </c>
      <c r="J378" s="30" t="s">
        <v>630</v>
      </c>
      <c r="K378" s="30" t="s">
        <v>158</v>
      </c>
    </row>
    <row r="379" spans="1:11" ht="15.75" customHeight="1">
      <c r="A379" s="141" t="s">
        <v>191</v>
      </c>
      <c r="B379" s="141" t="s">
        <v>665</v>
      </c>
      <c r="C379" s="141" t="s">
        <v>671</v>
      </c>
      <c r="E379" s="141" t="s">
        <v>158</v>
      </c>
      <c r="F379" s="141">
        <v>2001</v>
      </c>
      <c r="G379" s="141" t="s">
        <v>605</v>
      </c>
      <c r="H379" s="141">
        <v>15.5584278833723</v>
      </c>
      <c r="I379" s="141">
        <v>18.151499197267679</v>
      </c>
      <c r="J379" s="30" t="s">
        <v>630</v>
      </c>
      <c r="K379" s="30" t="s">
        <v>158</v>
      </c>
    </row>
    <row r="380" spans="1:11" ht="15.75" customHeight="1">
      <c r="A380" s="141" t="s">
        <v>191</v>
      </c>
      <c r="B380" s="141" t="s">
        <v>665</v>
      </c>
      <c r="C380" s="141" t="s">
        <v>671</v>
      </c>
      <c r="E380" s="141" t="s">
        <v>158</v>
      </c>
      <c r="F380" s="141">
        <v>2002</v>
      </c>
      <c r="G380" s="141" t="s">
        <v>605</v>
      </c>
      <c r="H380" s="141">
        <v>16.464895772942199</v>
      </c>
      <c r="I380" s="141">
        <v>19.20904506843257</v>
      </c>
      <c r="J380" s="30" t="s">
        <v>630</v>
      </c>
      <c r="K380" s="30" t="s">
        <v>158</v>
      </c>
    </row>
    <row r="381" spans="1:11" ht="15.75" customHeight="1">
      <c r="A381" s="141" t="s">
        <v>191</v>
      </c>
      <c r="B381" s="141" t="s">
        <v>665</v>
      </c>
      <c r="C381" s="141" t="s">
        <v>671</v>
      </c>
      <c r="E381" s="141" t="s">
        <v>158</v>
      </c>
      <c r="F381" s="141">
        <v>2003</v>
      </c>
      <c r="G381" s="141" t="s">
        <v>605</v>
      </c>
      <c r="H381" s="141">
        <v>14.3065164635739</v>
      </c>
      <c r="I381" s="141">
        <v>16.690935874169551</v>
      </c>
      <c r="J381" s="30" t="s">
        <v>630</v>
      </c>
      <c r="K381" s="30" t="s">
        <v>158</v>
      </c>
    </row>
    <row r="382" spans="1:11" ht="15.75" customHeight="1">
      <c r="A382" s="141" t="s">
        <v>191</v>
      </c>
      <c r="B382" s="141" t="s">
        <v>665</v>
      </c>
      <c r="C382" s="141" t="s">
        <v>671</v>
      </c>
      <c r="E382" s="141" t="s">
        <v>158</v>
      </c>
      <c r="F382" s="141">
        <v>2004</v>
      </c>
      <c r="G382" s="141" t="s">
        <v>605</v>
      </c>
      <c r="H382" s="141">
        <v>14.1146648639824</v>
      </c>
      <c r="I382" s="141">
        <v>16.46710900797947</v>
      </c>
      <c r="J382" s="30" t="s">
        <v>630</v>
      </c>
      <c r="K382" s="30" t="s">
        <v>158</v>
      </c>
    </row>
    <row r="383" spans="1:11" ht="15.75" customHeight="1">
      <c r="A383" s="141" t="s">
        <v>191</v>
      </c>
      <c r="B383" s="141" t="s">
        <v>665</v>
      </c>
      <c r="C383" s="141" t="s">
        <v>671</v>
      </c>
      <c r="E383" s="141" t="s">
        <v>158</v>
      </c>
      <c r="F383" s="141">
        <v>2005</v>
      </c>
      <c r="G383" s="141" t="s">
        <v>605</v>
      </c>
      <c r="H383" s="141">
        <v>16.676546185375699</v>
      </c>
      <c r="I383" s="141">
        <v>19.455970549604981</v>
      </c>
      <c r="J383" s="30" t="s">
        <v>630</v>
      </c>
      <c r="K383" s="30" t="s">
        <v>158</v>
      </c>
    </row>
    <row r="384" spans="1:11" ht="15.75" customHeight="1">
      <c r="A384" s="141" t="s">
        <v>191</v>
      </c>
      <c r="B384" s="141" t="s">
        <v>665</v>
      </c>
      <c r="C384" s="141" t="s">
        <v>671</v>
      </c>
      <c r="E384" s="141" t="s">
        <v>158</v>
      </c>
      <c r="F384" s="141">
        <v>2006</v>
      </c>
      <c r="G384" s="141" t="s">
        <v>605</v>
      </c>
      <c r="H384" s="141">
        <v>12.863318149337401</v>
      </c>
      <c r="I384" s="141">
        <v>15.007204507560299</v>
      </c>
      <c r="J384" s="30" t="s">
        <v>630</v>
      </c>
      <c r="K384" s="30" t="s">
        <v>158</v>
      </c>
    </row>
    <row r="385" spans="1:11" ht="15.75" customHeight="1">
      <c r="A385" s="141" t="s">
        <v>191</v>
      </c>
      <c r="B385" s="141" t="s">
        <v>665</v>
      </c>
      <c r="C385" s="141" t="s">
        <v>671</v>
      </c>
      <c r="E385" s="141" t="s">
        <v>158</v>
      </c>
      <c r="F385" s="141">
        <v>2007</v>
      </c>
      <c r="G385" s="141" t="s">
        <v>605</v>
      </c>
      <c r="H385" s="141">
        <v>13.940019530555301</v>
      </c>
      <c r="I385" s="141">
        <v>16.263356118981189</v>
      </c>
      <c r="J385" s="30" t="s">
        <v>630</v>
      </c>
      <c r="K385" s="30" t="s">
        <v>158</v>
      </c>
    </row>
    <row r="386" spans="1:11" ht="15.75" customHeight="1">
      <c r="A386" s="141" t="s">
        <v>191</v>
      </c>
      <c r="B386" s="141" t="s">
        <v>665</v>
      </c>
      <c r="C386" s="141" t="s">
        <v>671</v>
      </c>
      <c r="E386" s="141" t="s">
        <v>158</v>
      </c>
      <c r="F386" s="141">
        <v>2008</v>
      </c>
      <c r="G386" s="141" t="s">
        <v>605</v>
      </c>
      <c r="H386" s="141">
        <v>11.5112083020908</v>
      </c>
      <c r="I386" s="141">
        <v>13.429743019105929</v>
      </c>
      <c r="J386" s="30" t="s">
        <v>630</v>
      </c>
      <c r="K386" s="30" t="s">
        <v>158</v>
      </c>
    </row>
    <row r="387" spans="1:11" ht="15.75" customHeight="1">
      <c r="A387" s="141" t="s">
        <v>191</v>
      </c>
      <c r="B387" s="141" t="s">
        <v>665</v>
      </c>
      <c r="C387" s="141" t="s">
        <v>671</v>
      </c>
      <c r="E387" s="141" t="s">
        <v>158</v>
      </c>
      <c r="F387" s="141">
        <v>2009</v>
      </c>
      <c r="G387" s="141" t="s">
        <v>605</v>
      </c>
      <c r="H387" s="141">
        <v>14.453864289600199</v>
      </c>
      <c r="I387" s="141">
        <v>16.862841671200229</v>
      </c>
      <c r="J387" s="30" t="s">
        <v>630</v>
      </c>
      <c r="K387" s="30" t="s">
        <v>158</v>
      </c>
    </row>
    <row r="388" spans="1:11" ht="15.75" customHeight="1">
      <c r="A388" s="141" t="s">
        <v>191</v>
      </c>
      <c r="B388" s="141" t="s">
        <v>665</v>
      </c>
      <c r="C388" s="141" t="s">
        <v>671</v>
      </c>
      <c r="E388" s="141" t="s">
        <v>158</v>
      </c>
      <c r="F388" s="141">
        <v>2010</v>
      </c>
      <c r="G388" s="141" t="s">
        <v>605</v>
      </c>
      <c r="H388" s="141">
        <v>15.8819835105328</v>
      </c>
      <c r="I388" s="141">
        <v>18.528980762288271</v>
      </c>
      <c r="J388" s="30" t="s">
        <v>630</v>
      </c>
      <c r="K388" s="30" t="s">
        <v>158</v>
      </c>
    </row>
    <row r="389" spans="1:11" ht="15.75" customHeight="1">
      <c r="A389" s="141" t="s">
        <v>191</v>
      </c>
      <c r="B389" s="141" t="s">
        <v>665</v>
      </c>
      <c r="C389" s="141" t="s">
        <v>671</v>
      </c>
      <c r="E389" s="141" t="s">
        <v>158</v>
      </c>
      <c r="F389" s="141">
        <v>2011</v>
      </c>
      <c r="G389" s="141" t="s">
        <v>605</v>
      </c>
      <c r="H389" s="141">
        <v>14.103069250629</v>
      </c>
      <c r="I389" s="141">
        <v>16.453580792400501</v>
      </c>
      <c r="J389" s="30" t="s">
        <v>630</v>
      </c>
      <c r="K389" s="30" t="s">
        <v>158</v>
      </c>
    </row>
    <row r="390" spans="1:11" ht="15.75" customHeight="1">
      <c r="A390" s="141" t="s">
        <v>191</v>
      </c>
      <c r="B390" s="141" t="s">
        <v>665</v>
      </c>
      <c r="C390" s="141" t="s">
        <v>671</v>
      </c>
      <c r="E390" s="141" t="s">
        <v>158</v>
      </c>
      <c r="F390" s="141">
        <v>2012</v>
      </c>
      <c r="G390" s="141" t="s">
        <v>605</v>
      </c>
      <c r="H390" s="141">
        <v>11.336903685204</v>
      </c>
      <c r="I390" s="141">
        <v>13.226387632738</v>
      </c>
      <c r="J390" s="30" t="s">
        <v>630</v>
      </c>
      <c r="K390" s="30" t="s">
        <v>158</v>
      </c>
    </row>
    <row r="391" spans="1:11" ht="15.75" customHeight="1">
      <c r="A391" s="141" t="s">
        <v>191</v>
      </c>
      <c r="B391" s="141" t="s">
        <v>665</v>
      </c>
      <c r="C391" s="141" t="s">
        <v>671</v>
      </c>
      <c r="E391" s="141" t="s">
        <v>158</v>
      </c>
      <c r="F391" s="141">
        <v>2013</v>
      </c>
      <c r="G391" s="141" t="s">
        <v>605</v>
      </c>
      <c r="H391" s="141">
        <v>11.538399999999999</v>
      </c>
      <c r="I391" s="141">
        <v>13.46146666666667</v>
      </c>
      <c r="J391" s="30" t="s">
        <v>630</v>
      </c>
      <c r="K391" s="30" t="s">
        <v>158</v>
      </c>
    </row>
    <row r="392" spans="1:11" ht="15.75" customHeight="1">
      <c r="A392" s="141" t="s">
        <v>191</v>
      </c>
      <c r="B392" s="141" t="s">
        <v>665</v>
      </c>
      <c r="C392" s="141" t="s">
        <v>671</v>
      </c>
      <c r="E392" s="141" t="s">
        <v>158</v>
      </c>
      <c r="F392" s="141">
        <v>2014</v>
      </c>
      <c r="G392" s="141" t="s">
        <v>605</v>
      </c>
      <c r="H392" s="141">
        <v>12.746</v>
      </c>
      <c r="I392" s="141">
        <v>14.870333333333329</v>
      </c>
      <c r="J392" s="30" t="s">
        <v>630</v>
      </c>
      <c r="K392" s="30" t="s">
        <v>158</v>
      </c>
    </row>
    <row r="393" spans="1:11" ht="15.75" customHeight="1">
      <c r="A393" s="141" t="s">
        <v>191</v>
      </c>
      <c r="B393" s="141" t="s">
        <v>665</v>
      </c>
      <c r="C393" s="141" t="s">
        <v>671</v>
      </c>
      <c r="E393" s="141" t="s">
        <v>158</v>
      </c>
      <c r="F393" s="141">
        <v>2015</v>
      </c>
      <c r="G393" s="141" t="s">
        <v>605</v>
      </c>
      <c r="H393" s="141">
        <v>12.3208</v>
      </c>
      <c r="I393" s="141">
        <v>14.374266666666671</v>
      </c>
      <c r="J393" s="30" t="s">
        <v>630</v>
      </c>
      <c r="K393" s="30" t="s">
        <v>158</v>
      </c>
    </row>
    <row r="394" spans="1:11" ht="15.75" customHeight="1">
      <c r="A394" s="141" t="s">
        <v>191</v>
      </c>
      <c r="B394" s="141" t="s">
        <v>665</v>
      </c>
      <c r="C394" s="141" t="s">
        <v>671</v>
      </c>
      <c r="E394" s="141" t="s">
        <v>158</v>
      </c>
      <c r="F394" s="141">
        <v>2016</v>
      </c>
      <c r="G394" s="141" t="s">
        <v>605</v>
      </c>
      <c r="H394" s="141">
        <v>13.7189</v>
      </c>
      <c r="I394" s="141">
        <v>16.005383333333331</v>
      </c>
      <c r="J394" s="30" t="s">
        <v>630</v>
      </c>
      <c r="K394" s="30" t="s">
        <v>158</v>
      </c>
    </row>
    <row r="395" spans="1:11" ht="15.75" customHeight="1">
      <c r="A395" s="141" t="s">
        <v>191</v>
      </c>
      <c r="B395" s="141" t="s">
        <v>665</v>
      </c>
      <c r="C395" s="141" t="s">
        <v>671</v>
      </c>
      <c r="E395" s="141" t="s">
        <v>158</v>
      </c>
      <c r="F395" s="141">
        <v>2017</v>
      </c>
      <c r="G395" s="141" t="s">
        <v>605</v>
      </c>
      <c r="H395" s="141">
        <v>13.7165555132708</v>
      </c>
      <c r="I395" s="141">
        <v>16.002648098815939</v>
      </c>
      <c r="J395" s="30" t="s">
        <v>630</v>
      </c>
      <c r="K395" s="30" t="s">
        <v>158</v>
      </c>
    </row>
    <row r="396" spans="1:11" ht="15.75" customHeight="1">
      <c r="A396" s="141" t="s">
        <v>191</v>
      </c>
      <c r="B396" s="141" t="s">
        <v>665</v>
      </c>
      <c r="C396" s="141" t="s">
        <v>671</v>
      </c>
      <c r="E396" s="141" t="s">
        <v>158</v>
      </c>
      <c r="F396" s="141">
        <v>2018</v>
      </c>
      <c r="G396" s="141" t="s">
        <v>605</v>
      </c>
      <c r="H396" s="141">
        <v>13.7142110265415</v>
      </c>
      <c r="I396" s="141">
        <v>15.99991286429842</v>
      </c>
      <c r="J396" s="30" t="s">
        <v>630</v>
      </c>
      <c r="K396" s="30" t="s">
        <v>158</v>
      </c>
    </row>
    <row r="397" spans="1:11" ht="15.75" customHeight="1">
      <c r="A397" s="141" t="s">
        <v>191</v>
      </c>
      <c r="B397" s="141" t="s">
        <v>665</v>
      </c>
      <c r="C397" s="141" t="s">
        <v>671</v>
      </c>
      <c r="E397" s="141" t="s">
        <v>158</v>
      </c>
      <c r="F397" s="141">
        <v>2019</v>
      </c>
      <c r="G397" s="141" t="s">
        <v>605</v>
      </c>
      <c r="H397" s="141">
        <v>13.7118665398123</v>
      </c>
      <c r="I397" s="141">
        <v>15.997177629781021</v>
      </c>
      <c r="J397" s="30" t="s">
        <v>630</v>
      </c>
      <c r="K397" s="30" t="s">
        <v>158</v>
      </c>
    </row>
    <row r="398" spans="1:11" ht="15.75" customHeight="1">
      <c r="A398" s="141" t="s">
        <v>191</v>
      </c>
      <c r="B398" s="141" t="s">
        <v>665</v>
      </c>
      <c r="C398" s="141" t="s">
        <v>671</v>
      </c>
      <c r="E398" s="141" t="s">
        <v>158</v>
      </c>
      <c r="F398" s="141">
        <v>2020</v>
      </c>
      <c r="G398" s="141" t="s">
        <v>605</v>
      </c>
      <c r="H398" s="141">
        <v>13.7095220530831</v>
      </c>
      <c r="I398" s="141">
        <v>15.99444239526362</v>
      </c>
      <c r="J398" s="30" t="s">
        <v>630</v>
      </c>
      <c r="K398" s="30" t="s">
        <v>158</v>
      </c>
    </row>
    <row r="399" spans="1:11" ht="15.75" customHeight="1">
      <c r="A399" s="141" t="s">
        <v>191</v>
      </c>
      <c r="B399" s="141" t="s">
        <v>665</v>
      </c>
      <c r="C399" s="141" t="s">
        <v>671</v>
      </c>
      <c r="E399" s="141" t="s">
        <v>158</v>
      </c>
      <c r="F399" s="141">
        <v>2021</v>
      </c>
      <c r="G399" s="141" t="s">
        <v>605</v>
      </c>
      <c r="H399" s="141">
        <v>13.7028705804225</v>
      </c>
      <c r="I399" s="141">
        <v>15.986682343826249</v>
      </c>
      <c r="J399" s="30" t="s">
        <v>630</v>
      </c>
      <c r="K399" s="30" t="s">
        <v>158</v>
      </c>
    </row>
    <row r="400" spans="1:11" ht="15.75" customHeight="1">
      <c r="A400" s="141" t="s">
        <v>191</v>
      </c>
      <c r="B400" s="141" t="s">
        <v>665</v>
      </c>
      <c r="C400" s="141" t="s">
        <v>671</v>
      </c>
      <c r="E400" s="141" t="s">
        <v>158</v>
      </c>
      <c r="F400" s="141">
        <v>2022</v>
      </c>
      <c r="G400" s="141" t="s">
        <v>605</v>
      </c>
      <c r="H400" s="141">
        <v>13.696219107761999</v>
      </c>
      <c r="I400" s="141">
        <v>15.978922292389001</v>
      </c>
      <c r="J400" s="30" t="s">
        <v>630</v>
      </c>
      <c r="K400" s="30" t="s">
        <v>158</v>
      </c>
    </row>
    <row r="401" spans="1:11" ht="15.75" customHeight="1">
      <c r="A401" s="141" t="s">
        <v>191</v>
      </c>
      <c r="B401" s="141" t="s">
        <v>665</v>
      </c>
      <c r="C401" s="141" t="s">
        <v>671</v>
      </c>
      <c r="E401" s="141" t="s">
        <v>158</v>
      </c>
      <c r="F401" s="141">
        <v>2023</v>
      </c>
      <c r="G401" s="141" t="s">
        <v>605</v>
      </c>
      <c r="H401" s="141">
        <v>13.689567635101501</v>
      </c>
      <c r="I401" s="141">
        <v>15.971162240951751</v>
      </c>
      <c r="J401" s="30" t="s">
        <v>630</v>
      </c>
      <c r="K401" s="30" t="s">
        <v>158</v>
      </c>
    </row>
    <row r="402" spans="1:11" ht="15.75" customHeight="1">
      <c r="A402" s="141" t="s">
        <v>191</v>
      </c>
      <c r="B402" s="141" t="s">
        <v>665</v>
      </c>
      <c r="C402" s="141" t="s">
        <v>671</v>
      </c>
      <c r="E402" s="141" t="s">
        <v>158</v>
      </c>
      <c r="F402" s="141">
        <v>2024</v>
      </c>
      <c r="G402" s="141" t="s">
        <v>605</v>
      </c>
      <c r="H402" s="141">
        <v>13.682916162441</v>
      </c>
      <c r="I402" s="141">
        <v>15.9634021895145</v>
      </c>
      <c r="J402" s="30" t="s">
        <v>630</v>
      </c>
      <c r="K402" s="30" t="s">
        <v>158</v>
      </c>
    </row>
    <row r="403" spans="1:11" ht="15.75" customHeight="1">
      <c r="A403" s="141" t="s">
        <v>191</v>
      </c>
      <c r="B403" s="141" t="s">
        <v>665</v>
      </c>
      <c r="C403" s="141" t="s">
        <v>671</v>
      </c>
      <c r="E403" s="141" t="s">
        <v>158</v>
      </c>
      <c r="F403" s="141">
        <v>2025</v>
      </c>
      <c r="G403" s="141" t="s">
        <v>605</v>
      </c>
      <c r="H403" s="141">
        <v>13.676264689780499</v>
      </c>
      <c r="I403" s="141">
        <v>15.95564213807725</v>
      </c>
      <c r="J403" s="30" t="s">
        <v>630</v>
      </c>
      <c r="K403" s="30" t="s">
        <v>158</v>
      </c>
    </row>
    <row r="404" spans="1:11" ht="15.75" customHeight="1">
      <c r="A404" s="141" t="s">
        <v>191</v>
      </c>
      <c r="B404" s="141" t="s">
        <v>665</v>
      </c>
      <c r="C404" s="141" t="s">
        <v>671</v>
      </c>
      <c r="E404" s="141" t="s">
        <v>158</v>
      </c>
      <c r="F404" s="141">
        <v>2026</v>
      </c>
      <c r="G404" s="141" t="s">
        <v>605</v>
      </c>
      <c r="H404" s="141">
        <v>13.698715308356199</v>
      </c>
      <c r="I404" s="141">
        <v>15.98183452641557</v>
      </c>
      <c r="J404" s="30" t="s">
        <v>630</v>
      </c>
      <c r="K404" s="30" t="s">
        <v>158</v>
      </c>
    </row>
    <row r="405" spans="1:11" ht="15.75" customHeight="1">
      <c r="A405" s="141" t="s">
        <v>191</v>
      </c>
      <c r="B405" s="141" t="s">
        <v>665</v>
      </c>
      <c r="C405" s="141" t="s">
        <v>671</v>
      </c>
      <c r="E405" s="141" t="s">
        <v>158</v>
      </c>
      <c r="F405" s="141">
        <v>2027</v>
      </c>
      <c r="G405" s="141" t="s">
        <v>605</v>
      </c>
      <c r="H405" s="141">
        <v>13.721165926932001</v>
      </c>
      <c r="I405" s="141">
        <v>16.008026914754002</v>
      </c>
      <c r="J405" s="30" t="s">
        <v>630</v>
      </c>
      <c r="K405" s="30" t="s">
        <v>158</v>
      </c>
    </row>
    <row r="406" spans="1:11" ht="15.75" customHeight="1">
      <c r="A406" s="141" t="s">
        <v>191</v>
      </c>
      <c r="B406" s="141" t="s">
        <v>665</v>
      </c>
      <c r="C406" s="141" t="s">
        <v>671</v>
      </c>
      <c r="E406" s="141" t="s">
        <v>158</v>
      </c>
      <c r="F406" s="141">
        <v>2028</v>
      </c>
      <c r="G406" s="141" t="s">
        <v>605</v>
      </c>
      <c r="H406" s="141">
        <v>13.7436165455078</v>
      </c>
      <c r="I406" s="141">
        <v>16.034219303092431</v>
      </c>
      <c r="J406" s="30" t="s">
        <v>630</v>
      </c>
      <c r="K406" s="30" t="s">
        <v>158</v>
      </c>
    </row>
    <row r="407" spans="1:11" ht="15.75" customHeight="1">
      <c r="A407" s="141" t="s">
        <v>191</v>
      </c>
      <c r="B407" s="141" t="s">
        <v>665</v>
      </c>
      <c r="C407" s="141" t="s">
        <v>671</v>
      </c>
      <c r="E407" s="141" t="s">
        <v>158</v>
      </c>
      <c r="F407" s="141">
        <v>2029</v>
      </c>
      <c r="G407" s="141" t="s">
        <v>605</v>
      </c>
      <c r="H407" s="141">
        <v>13.7660671640835</v>
      </c>
      <c r="I407" s="141">
        <v>16.060411691430751</v>
      </c>
      <c r="J407" s="30" t="s">
        <v>630</v>
      </c>
      <c r="K407" s="30" t="s">
        <v>158</v>
      </c>
    </row>
    <row r="408" spans="1:11" ht="15.75" customHeight="1">
      <c r="A408" s="141" t="s">
        <v>191</v>
      </c>
      <c r="B408" s="141" t="s">
        <v>665</v>
      </c>
      <c r="C408" s="141" t="s">
        <v>671</v>
      </c>
      <c r="E408" s="141" t="s">
        <v>158</v>
      </c>
      <c r="F408" s="141">
        <v>2030</v>
      </c>
      <c r="G408" s="141" t="s">
        <v>605</v>
      </c>
      <c r="H408" s="141">
        <v>13.7885177826593</v>
      </c>
      <c r="I408" s="141">
        <v>16.086604079769181</v>
      </c>
      <c r="J408" s="30" t="s">
        <v>630</v>
      </c>
      <c r="K408" s="30" t="s">
        <v>158</v>
      </c>
    </row>
    <row r="409" spans="1:11" ht="15.75" customHeight="1">
      <c r="A409" s="141" t="s">
        <v>191</v>
      </c>
      <c r="B409" s="141" t="s">
        <v>665</v>
      </c>
      <c r="C409" s="141" t="s">
        <v>671</v>
      </c>
      <c r="E409" s="141" t="s">
        <v>158</v>
      </c>
      <c r="F409" s="141">
        <v>2031</v>
      </c>
      <c r="G409" s="141" t="s">
        <v>605</v>
      </c>
      <c r="H409" s="141">
        <v>13.856305971085201</v>
      </c>
      <c r="I409" s="141">
        <v>16.165690299599401</v>
      </c>
      <c r="J409" s="30" t="s">
        <v>630</v>
      </c>
      <c r="K409" s="30" t="s">
        <v>158</v>
      </c>
    </row>
    <row r="410" spans="1:11" ht="15.75" customHeight="1">
      <c r="A410" s="141" t="s">
        <v>191</v>
      </c>
      <c r="B410" s="141" t="s">
        <v>665</v>
      </c>
      <c r="C410" s="141" t="s">
        <v>671</v>
      </c>
      <c r="E410" s="141" t="s">
        <v>158</v>
      </c>
      <c r="F410" s="141">
        <v>2032</v>
      </c>
      <c r="G410" s="141" t="s">
        <v>605</v>
      </c>
      <c r="H410" s="141">
        <v>13.924094159511201</v>
      </c>
      <c r="I410" s="141">
        <v>16.244776519429731</v>
      </c>
      <c r="J410" s="30" t="s">
        <v>630</v>
      </c>
      <c r="K410" s="30" t="s">
        <v>158</v>
      </c>
    </row>
    <row r="411" spans="1:11" ht="15.75" customHeight="1">
      <c r="A411" s="141" t="s">
        <v>191</v>
      </c>
      <c r="B411" s="141" t="s">
        <v>665</v>
      </c>
      <c r="C411" s="141" t="s">
        <v>671</v>
      </c>
      <c r="E411" s="141" t="s">
        <v>158</v>
      </c>
      <c r="F411" s="141">
        <v>2033</v>
      </c>
      <c r="G411" s="141" t="s">
        <v>605</v>
      </c>
      <c r="H411" s="141">
        <v>13.9918823479371</v>
      </c>
      <c r="I411" s="141">
        <v>16.323862739259951</v>
      </c>
      <c r="J411" s="30" t="s">
        <v>630</v>
      </c>
      <c r="K411" s="30" t="s">
        <v>158</v>
      </c>
    </row>
    <row r="412" spans="1:11" ht="15.75" customHeight="1">
      <c r="A412" s="141" t="s">
        <v>191</v>
      </c>
      <c r="B412" s="141" t="s">
        <v>665</v>
      </c>
      <c r="C412" s="141" t="s">
        <v>671</v>
      </c>
      <c r="E412" s="141" t="s">
        <v>158</v>
      </c>
      <c r="F412" s="141">
        <v>2034</v>
      </c>
      <c r="G412" s="141" t="s">
        <v>605</v>
      </c>
      <c r="H412" s="141">
        <v>14.059670536363001</v>
      </c>
      <c r="I412" s="141">
        <v>16.402948959090171</v>
      </c>
      <c r="J412" s="30" t="s">
        <v>630</v>
      </c>
      <c r="K412" s="30" t="s">
        <v>158</v>
      </c>
    </row>
    <row r="413" spans="1:11" ht="15.75" customHeight="1">
      <c r="A413" s="141" t="s">
        <v>191</v>
      </c>
      <c r="B413" s="141" t="s">
        <v>665</v>
      </c>
      <c r="C413" s="141" t="s">
        <v>671</v>
      </c>
      <c r="E413" s="141" t="s">
        <v>158</v>
      </c>
      <c r="F413" s="141">
        <v>2035</v>
      </c>
      <c r="G413" s="141" t="s">
        <v>605</v>
      </c>
      <c r="H413" s="141">
        <v>14.127458724788999</v>
      </c>
      <c r="I413" s="141">
        <v>16.482035178920501</v>
      </c>
      <c r="J413" s="30" t="s">
        <v>630</v>
      </c>
      <c r="K413" s="30" t="s">
        <v>158</v>
      </c>
    </row>
    <row r="414" spans="1:11" ht="15.75" customHeight="1">
      <c r="A414" s="141" t="s">
        <v>191</v>
      </c>
      <c r="B414" s="141" t="s">
        <v>665</v>
      </c>
      <c r="C414" s="141" t="s">
        <v>671</v>
      </c>
      <c r="E414" s="141" t="s">
        <v>158</v>
      </c>
      <c r="F414" s="141">
        <v>2036</v>
      </c>
      <c r="G414" s="141" t="s">
        <v>605</v>
      </c>
      <c r="H414" s="141">
        <v>14.201083367144999</v>
      </c>
      <c r="I414" s="141">
        <v>16.567930595002501</v>
      </c>
      <c r="J414" s="30" t="s">
        <v>630</v>
      </c>
      <c r="K414" s="30" t="s">
        <v>158</v>
      </c>
    </row>
    <row r="415" spans="1:11" ht="15.75" customHeight="1">
      <c r="A415" s="141" t="s">
        <v>191</v>
      </c>
      <c r="B415" s="141" t="s">
        <v>665</v>
      </c>
      <c r="C415" s="141" t="s">
        <v>671</v>
      </c>
      <c r="E415" s="141" t="s">
        <v>158</v>
      </c>
      <c r="F415" s="141">
        <v>2037</v>
      </c>
      <c r="G415" s="141" t="s">
        <v>605</v>
      </c>
      <c r="H415" s="141">
        <v>14.274708009501101</v>
      </c>
      <c r="I415" s="141">
        <v>16.653826011084622</v>
      </c>
      <c r="J415" s="30" t="s">
        <v>630</v>
      </c>
      <c r="K415" s="30" t="s">
        <v>158</v>
      </c>
    </row>
    <row r="416" spans="1:11" ht="15.75" customHeight="1">
      <c r="A416" s="141" t="s">
        <v>191</v>
      </c>
      <c r="B416" s="141" t="s">
        <v>665</v>
      </c>
      <c r="C416" s="141" t="s">
        <v>671</v>
      </c>
      <c r="E416" s="141" t="s">
        <v>158</v>
      </c>
      <c r="F416" s="141">
        <v>2038</v>
      </c>
      <c r="G416" s="141" t="s">
        <v>605</v>
      </c>
      <c r="H416" s="141">
        <v>14.3483326518572</v>
      </c>
      <c r="I416" s="141">
        <v>16.739721427166739</v>
      </c>
      <c r="J416" s="30" t="s">
        <v>630</v>
      </c>
      <c r="K416" s="30" t="s">
        <v>158</v>
      </c>
    </row>
    <row r="417" spans="1:11" ht="15.75" customHeight="1">
      <c r="A417" s="141" t="s">
        <v>191</v>
      </c>
      <c r="B417" s="141" t="s">
        <v>665</v>
      </c>
      <c r="C417" s="141" t="s">
        <v>671</v>
      </c>
      <c r="E417" s="141" t="s">
        <v>158</v>
      </c>
      <c r="F417" s="141">
        <v>2039</v>
      </c>
      <c r="G417" s="141" t="s">
        <v>605</v>
      </c>
      <c r="H417" s="141">
        <v>14.4219572942133</v>
      </c>
      <c r="I417" s="141">
        <v>16.825616843248849</v>
      </c>
      <c r="J417" s="30" t="s">
        <v>630</v>
      </c>
      <c r="K417" s="30" t="s">
        <v>158</v>
      </c>
    </row>
    <row r="418" spans="1:11" ht="15.75" customHeight="1">
      <c r="A418" s="141" t="s">
        <v>191</v>
      </c>
      <c r="B418" s="141" t="s">
        <v>665</v>
      </c>
      <c r="C418" s="141" t="s">
        <v>671</v>
      </c>
      <c r="E418" s="141" t="s">
        <v>158</v>
      </c>
      <c r="F418" s="141">
        <v>2040</v>
      </c>
      <c r="G418" s="141" t="s">
        <v>605</v>
      </c>
      <c r="H418" s="141">
        <v>14.495581936569399</v>
      </c>
      <c r="I418" s="141">
        <v>16.911512259330969</v>
      </c>
      <c r="J418" s="30" t="s">
        <v>630</v>
      </c>
      <c r="K418" s="30" t="s">
        <v>158</v>
      </c>
    </row>
    <row r="419" spans="1:11" ht="15.75" customHeight="1">
      <c r="A419" s="141" t="s">
        <v>191</v>
      </c>
      <c r="B419" s="141" t="s">
        <v>665</v>
      </c>
      <c r="C419" s="141" t="s">
        <v>671</v>
      </c>
      <c r="E419" s="141" t="s">
        <v>158</v>
      </c>
      <c r="F419" s="141">
        <v>2041</v>
      </c>
      <c r="G419" s="141" t="s">
        <v>605</v>
      </c>
      <c r="H419" s="141">
        <v>14.570628516104501</v>
      </c>
      <c r="I419" s="141">
        <v>16.999066602121921</v>
      </c>
      <c r="J419" s="30" t="s">
        <v>630</v>
      </c>
      <c r="K419" s="30" t="s">
        <v>158</v>
      </c>
    </row>
    <row r="420" spans="1:11" ht="15.75" customHeight="1">
      <c r="A420" s="141" t="s">
        <v>191</v>
      </c>
      <c r="B420" s="141" t="s">
        <v>665</v>
      </c>
      <c r="C420" s="141" t="s">
        <v>671</v>
      </c>
      <c r="E420" s="141" t="s">
        <v>158</v>
      </c>
      <c r="F420" s="141">
        <v>2042</v>
      </c>
      <c r="G420" s="141" t="s">
        <v>605</v>
      </c>
      <c r="H420" s="141">
        <v>14.645675095639699</v>
      </c>
      <c r="I420" s="141">
        <v>17.08662094491298</v>
      </c>
      <c r="J420" s="30" t="s">
        <v>630</v>
      </c>
      <c r="K420" s="30" t="s">
        <v>158</v>
      </c>
    </row>
    <row r="421" spans="1:11" ht="15.75" customHeight="1">
      <c r="A421" s="141" t="s">
        <v>191</v>
      </c>
      <c r="B421" s="141" t="s">
        <v>665</v>
      </c>
      <c r="C421" s="141" t="s">
        <v>671</v>
      </c>
      <c r="E421" s="141" t="s">
        <v>158</v>
      </c>
      <c r="F421" s="141">
        <v>2043</v>
      </c>
      <c r="G421" s="141" t="s">
        <v>605</v>
      </c>
      <c r="H421" s="141">
        <v>14.7207216751749</v>
      </c>
      <c r="I421" s="141">
        <v>17.174175287704049</v>
      </c>
      <c r="J421" s="30" t="s">
        <v>630</v>
      </c>
      <c r="K421" s="30" t="s">
        <v>158</v>
      </c>
    </row>
    <row r="422" spans="1:11" ht="15.75" customHeight="1">
      <c r="A422" s="141" t="s">
        <v>191</v>
      </c>
      <c r="B422" s="141" t="s">
        <v>665</v>
      </c>
      <c r="C422" s="141" t="s">
        <v>671</v>
      </c>
      <c r="E422" s="141" t="s">
        <v>158</v>
      </c>
      <c r="F422" s="141">
        <v>2044</v>
      </c>
      <c r="G422" s="141" t="s">
        <v>605</v>
      </c>
      <c r="H422" s="141">
        <v>14.79576825471</v>
      </c>
      <c r="I422" s="141">
        <v>17.261729630495001</v>
      </c>
      <c r="J422" s="30" t="s">
        <v>630</v>
      </c>
      <c r="K422" s="30" t="s">
        <v>158</v>
      </c>
    </row>
    <row r="423" spans="1:11" ht="15.75" customHeight="1">
      <c r="A423" s="141" t="s">
        <v>191</v>
      </c>
      <c r="B423" s="141" t="s">
        <v>665</v>
      </c>
      <c r="C423" s="141" t="s">
        <v>671</v>
      </c>
      <c r="E423" s="141" t="s">
        <v>158</v>
      </c>
      <c r="F423" s="141">
        <v>2045</v>
      </c>
      <c r="G423" s="141" t="s">
        <v>605</v>
      </c>
      <c r="H423" s="141">
        <v>14.8708148342452</v>
      </c>
      <c r="I423" s="141">
        <v>17.34928397328607</v>
      </c>
      <c r="J423" s="30" t="s">
        <v>630</v>
      </c>
      <c r="K423" s="30" t="s">
        <v>158</v>
      </c>
    </row>
    <row r="424" spans="1:11" ht="15.75" customHeight="1">
      <c r="A424" s="141" t="s">
        <v>191</v>
      </c>
      <c r="B424" s="141" t="s">
        <v>665</v>
      </c>
      <c r="C424" s="141" t="s">
        <v>671</v>
      </c>
      <c r="E424" s="141" t="s">
        <v>158</v>
      </c>
      <c r="F424" s="141">
        <v>2046</v>
      </c>
      <c r="G424" s="141" t="s">
        <v>605</v>
      </c>
      <c r="H424" s="141">
        <v>14.9311951788182</v>
      </c>
      <c r="I424" s="141">
        <v>17.419727708621231</v>
      </c>
      <c r="J424" s="30" t="s">
        <v>630</v>
      </c>
      <c r="K424" s="30" t="s">
        <v>158</v>
      </c>
    </row>
    <row r="425" spans="1:11" ht="15.75" customHeight="1">
      <c r="A425" s="141" t="s">
        <v>191</v>
      </c>
      <c r="B425" s="141" t="s">
        <v>665</v>
      </c>
      <c r="C425" s="141" t="s">
        <v>671</v>
      </c>
      <c r="E425" s="141" t="s">
        <v>158</v>
      </c>
      <c r="F425" s="141">
        <v>2047</v>
      </c>
      <c r="G425" s="141" t="s">
        <v>605</v>
      </c>
      <c r="H425" s="141">
        <v>14.991575523391299</v>
      </c>
      <c r="I425" s="141">
        <v>17.49017144395652</v>
      </c>
      <c r="J425" s="30" t="s">
        <v>630</v>
      </c>
      <c r="K425" s="30" t="s">
        <v>158</v>
      </c>
    </row>
    <row r="426" spans="1:11" ht="15.75" customHeight="1">
      <c r="A426" s="141" t="s">
        <v>191</v>
      </c>
      <c r="B426" s="141" t="s">
        <v>665</v>
      </c>
      <c r="C426" s="141" t="s">
        <v>671</v>
      </c>
      <c r="E426" s="141" t="s">
        <v>158</v>
      </c>
      <c r="F426" s="141">
        <v>2048</v>
      </c>
      <c r="G426" s="141" t="s">
        <v>605</v>
      </c>
      <c r="H426" s="141">
        <v>15.051955867964301</v>
      </c>
      <c r="I426" s="141">
        <v>17.56061517929168</v>
      </c>
      <c r="J426" s="30" t="s">
        <v>630</v>
      </c>
      <c r="K426" s="30" t="s">
        <v>158</v>
      </c>
    </row>
    <row r="427" spans="1:11" ht="15.75" customHeight="1">
      <c r="A427" s="141" t="s">
        <v>191</v>
      </c>
      <c r="B427" s="141" t="s">
        <v>665</v>
      </c>
      <c r="C427" s="141" t="s">
        <v>671</v>
      </c>
      <c r="E427" s="141" t="s">
        <v>158</v>
      </c>
      <c r="F427" s="141">
        <v>2049</v>
      </c>
      <c r="G427" s="141" t="s">
        <v>605</v>
      </c>
      <c r="H427" s="141">
        <v>15.1123362125374</v>
      </c>
      <c r="I427" s="141">
        <v>17.631058914626969</v>
      </c>
      <c r="J427" s="30" t="s">
        <v>630</v>
      </c>
      <c r="K427" s="30" t="s">
        <v>158</v>
      </c>
    </row>
    <row r="428" spans="1:11" ht="15.75" customHeight="1">
      <c r="A428" s="141" t="s">
        <v>191</v>
      </c>
      <c r="B428" s="141" t="s">
        <v>665</v>
      </c>
      <c r="C428" s="141" t="s">
        <v>671</v>
      </c>
      <c r="E428" s="141" t="s">
        <v>158</v>
      </c>
      <c r="F428" s="141">
        <v>2050</v>
      </c>
      <c r="G428" s="141" t="s">
        <v>605</v>
      </c>
      <c r="H428" s="141">
        <v>15.1727165571104</v>
      </c>
      <c r="I428" s="141">
        <v>17.70150264996213</v>
      </c>
      <c r="J428" s="30" t="s">
        <v>630</v>
      </c>
      <c r="K428" s="30" t="s">
        <v>158</v>
      </c>
    </row>
    <row r="429" spans="1:11" ht="15.75" customHeight="1">
      <c r="A429" s="141" t="s">
        <v>191</v>
      </c>
      <c r="B429" s="141" t="s">
        <v>672</v>
      </c>
      <c r="C429" s="141" t="s">
        <v>673</v>
      </c>
      <c r="D429" s="141" t="s">
        <v>674</v>
      </c>
      <c r="E429" s="141" t="s">
        <v>158</v>
      </c>
      <c r="F429" s="141">
        <v>1990</v>
      </c>
      <c r="G429" s="141" t="s">
        <v>605</v>
      </c>
      <c r="H429" s="141">
        <v>0</v>
      </c>
      <c r="I429" s="141">
        <v>0</v>
      </c>
      <c r="J429" s="30" t="s">
        <v>675</v>
      </c>
      <c r="K429" s="30" t="s">
        <v>158</v>
      </c>
    </row>
    <row r="430" spans="1:11" ht="15.75" customHeight="1">
      <c r="A430" s="141" t="s">
        <v>191</v>
      </c>
      <c r="B430" s="141" t="s">
        <v>672</v>
      </c>
      <c r="C430" s="141" t="s">
        <v>673</v>
      </c>
      <c r="D430" s="141" t="s">
        <v>674</v>
      </c>
      <c r="E430" s="141" t="s">
        <v>158</v>
      </c>
      <c r="F430" s="141">
        <v>1990</v>
      </c>
      <c r="G430" s="141" t="s">
        <v>605</v>
      </c>
      <c r="H430" s="141">
        <v>5.6257825908745396</v>
      </c>
      <c r="I430" s="141">
        <v>6.5634130226869631</v>
      </c>
      <c r="J430" s="30" t="s">
        <v>675</v>
      </c>
      <c r="K430" s="30" t="s">
        <v>158</v>
      </c>
    </row>
    <row r="431" spans="1:11" ht="15.75" customHeight="1">
      <c r="A431" s="141" t="s">
        <v>191</v>
      </c>
      <c r="B431" s="141" t="s">
        <v>672</v>
      </c>
      <c r="C431" s="141" t="s">
        <v>673</v>
      </c>
      <c r="D431" s="141" t="s">
        <v>674</v>
      </c>
      <c r="E431" s="141" t="s">
        <v>158</v>
      </c>
      <c r="F431" s="141">
        <v>1991</v>
      </c>
      <c r="G431" s="141" t="s">
        <v>605</v>
      </c>
      <c r="H431" s="141">
        <v>0</v>
      </c>
      <c r="I431" s="141">
        <v>0</v>
      </c>
      <c r="J431" s="30" t="s">
        <v>675</v>
      </c>
      <c r="K431" s="30" t="s">
        <v>158</v>
      </c>
    </row>
    <row r="432" spans="1:11" ht="15.75" customHeight="1">
      <c r="A432" s="141" t="s">
        <v>191</v>
      </c>
      <c r="B432" s="141" t="s">
        <v>672</v>
      </c>
      <c r="C432" s="141" t="s">
        <v>673</v>
      </c>
      <c r="D432" s="141" t="s">
        <v>674</v>
      </c>
      <c r="E432" s="141" t="s">
        <v>158</v>
      </c>
      <c r="F432" s="141">
        <v>1991</v>
      </c>
      <c r="G432" s="141" t="s">
        <v>605</v>
      </c>
      <c r="H432" s="141">
        <v>5.8358534216085998</v>
      </c>
      <c r="I432" s="141">
        <v>6.8084956585433671</v>
      </c>
      <c r="J432" s="30" t="s">
        <v>675</v>
      </c>
      <c r="K432" s="30" t="s">
        <v>158</v>
      </c>
    </row>
    <row r="433" spans="1:11" ht="15.75" customHeight="1">
      <c r="A433" s="141" t="s">
        <v>191</v>
      </c>
      <c r="B433" s="141" t="s">
        <v>672</v>
      </c>
      <c r="C433" s="141" t="s">
        <v>673</v>
      </c>
      <c r="D433" s="141" t="s">
        <v>674</v>
      </c>
      <c r="E433" s="141" t="s">
        <v>158</v>
      </c>
      <c r="F433" s="141">
        <v>1992</v>
      </c>
      <c r="G433" s="141" t="s">
        <v>605</v>
      </c>
      <c r="H433" s="141">
        <v>0</v>
      </c>
      <c r="I433" s="141">
        <v>0</v>
      </c>
      <c r="J433" s="30" t="s">
        <v>675</v>
      </c>
      <c r="K433" s="30" t="s">
        <v>158</v>
      </c>
    </row>
    <row r="434" spans="1:11" ht="15.75" customHeight="1">
      <c r="A434" s="141" t="s">
        <v>191</v>
      </c>
      <c r="B434" s="141" t="s">
        <v>672</v>
      </c>
      <c r="C434" s="141" t="s">
        <v>673</v>
      </c>
      <c r="D434" s="141" t="s">
        <v>674</v>
      </c>
      <c r="E434" s="141" t="s">
        <v>158</v>
      </c>
      <c r="F434" s="141">
        <v>1992</v>
      </c>
      <c r="G434" s="141" t="s">
        <v>605</v>
      </c>
      <c r="H434" s="141">
        <v>6.1116569008781898</v>
      </c>
      <c r="I434" s="141">
        <v>7.1302663843578884</v>
      </c>
      <c r="J434" s="30" t="s">
        <v>675</v>
      </c>
      <c r="K434" s="30" t="s">
        <v>158</v>
      </c>
    </row>
    <row r="435" spans="1:11" ht="15.75" customHeight="1">
      <c r="A435" s="141" t="s">
        <v>191</v>
      </c>
      <c r="B435" s="141" t="s">
        <v>672</v>
      </c>
      <c r="C435" s="141" t="s">
        <v>673</v>
      </c>
      <c r="D435" s="141" t="s">
        <v>674</v>
      </c>
      <c r="E435" s="141" t="s">
        <v>158</v>
      </c>
      <c r="F435" s="141">
        <v>1993</v>
      </c>
      <c r="G435" s="141" t="s">
        <v>605</v>
      </c>
      <c r="H435" s="141">
        <v>0</v>
      </c>
      <c r="I435" s="141">
        <v>0</v>
      </c>
      <c r="J435" s="30" t="s">
        <v>675</v>
      </c>
      <c r="K435" s="30" t="s">
        <v>158</v>
      </c>
    </row>
    <row r="436" spans="1:11" ht="15.75" customHeight="1">
      <c r="A436" s="141" t="s">
        <v>191</v>
      </c>
      <c r="B436" s="141" t="s">
        <v>672</v>
      </c>
      <c r="C436" s="141" t="s">
        <v>673</v>
      </c>
      <c r="D436" s="141" t="s">
        <v>674</v>
      </c>
      <c r="E436" s="141" t="s">
        <v>158</v>
      </c>
      <c r="F436" s="141">
        <v>1993</v>
      </c>
      <c r="G436" s="141" t="s">
        <v>605</v>
      </c>
      <c r="H436" s="141">
        <v>5.5126267472827797</v>
      </c>
      <c r="I436" s="141">
        <v>6.4313978718299101</v>
      </c>
      <c r="J436" s="30" t="s">
        <v>675</v>
      </c>
      <c r="K436" s="30" t="s">
        <v>158</v>
      </c>
    </row>
    <row r="437" spans="1:11" ht="15.75" customHeight="1">
      <c r="A437" s="141" t="s">
        <v>191</v>
      </c>
      <c r="B437" s="141" t="s">
        <v>672</v>
      </c>
      <c r="C437" s="141" t="s">
        <v>673</v>
      </c>
      <c r="D437" s="141" t="s">
        <v>674</v>
      </c>
      <c r="E437" s="141" t="s">
        <v>158</v>
      </c>
      <c r="F437" s="141">
        <v>1994</v>
      </c>
      <c r="G437" s="141" t="s">
        <v>605</v>
      </c>
      <c r="H437" s="141">
        <v>0</v>
      </c>
      <c r="I437" s="141">
        <v>0</v>
      </c>
      <c r="J437" s="30" t="s">
        <v>675</v>
      </c>
      <c r="K437" s="30" t="s">
        <v>158</v>
      </c>
    </row>
    <row r="438" spans="1:11" ht="15.75" customHeight="1">
      <c r="A438" s="141" t="s">
        <v>191</v>
      </c>
      <c r="B438" s="141" t="s">
        <v>672</v>
      </c>
      <c r="C438" s="141" t="s">
        <v>673</v>
      </c>
      <c r="D438" s="141" t="s">
        <v>674</v>
      </c>
      <c r="E438" s="141" t="s">
        <v>158</v>
      </c>
      <c r="F438" s="141">
        <v>1994</v>
      </c>
      <c r="G438" s="141" t="s">
        <v>605</v>
      </c>
      <c r="H438" s="141">
        <v>5.33931055064338</v>
      </c>
      <c r="I438" s="141">
        <v>6.2291956424172774</v>
      </c>
      <c r="J438" s="30" t="s">
        <v>675</v>
      </c>
      <c r="K438" s="30" t="s">
        <v>158</v>
      </c>
    </row>
    <row r="439" spans="1:11" ht="15.75" customHeight="1">
      <c r="A439" s="141" t="s">
        <v>191</v>
      </c>
      <c r="B439" s="141" t="s">
        <v>672</v>
      </c>
      <c r="C439" s="141" t="s">
        <v>673</v>
      </c>
      <c r="D439" s="141" t="s">
        <v>674</v>
      </c>
      <c r="E439" s="141" t="s">
        <v>158</v>
      </c>
      <c r="F439" s="141">
        <v>1995</v>
      </c>
      <c r="G439" s="141" t="s">
        <v>605</v>
      </c>
      <c r="H439" s="141">
        <v>0</v>
      </c>
      <c r="I439" s="141">
        <v>0</v>
      </c>
      <c r="J439" s="30" t="s">
        <v>675</v>
      </c>
      <c r="K439" s="30" t="s">
        <v>158</v>
      </c>
    </row>
    <row r="440" spans="1:11" ht="15.75" customHeight="1">
      <c r="A440" s="141" t="s">
        <v>191</v>
      </c>
      <c r="B440" s="141" t="s">
        <v>672</v>
      </c>
      <c r="C440" s="141" t="s">
        <v>673</v>
      </c>
      <c r="D440" s="141" t="s">
        <v>674</v>
      </c>
      <c r="E440" s="141" t="s">
        <v>158</v>
      </c>
      <c r="F440" s="141">
        <v>1995</v>
      </c>
      <c r="G440" s="141" t="s">
        <v>605</v>
      </c>
      <c r="H440" s="141">
        <v>5.3955287517630097</v>
      </c>
      <c r="I440" s="141">
        <v>6.2947835437235113</v>
      </c>
      <c r="J440" s="30" t="s">
        <v>675</v>
      </c>
      <c r="K440" s="30" t="s">
        <v>158</v>
      </c>
    </row>
    <row r="441" spans="1:11" ht="15.75" customHeight="1">
      <c r="A441" s="141" t="s">
        <v>191</v>
      </c>
      <c r="B441" s="141" t="s">
        <v>672</v>
      </c>
      <c r="C441" s="141" t="s">
        <v>673</v>
      </c>
      <c r="D441" s="141" t="s">
        <v>674</v>
      </c>
      <c r="E441" s="141" t="s">
        <v>158</v>
      </c>
      <c r="F441" s="141">
        <v>1996</v>
      </c>
      <c r="G441" s="141" t="s">
        <v>605</v>
      </c>
      <c r="H441" s="141">
        <v>0</v>
      </c>
      <c r="I441" s="141">
        <v>0</v>
      </c>
      <c r="J441" s="30" t="s">
        <v>675</v>
      </c>
      <c r="K441" s="30" t="s">
        <v>158</v>
      </c>
    </row>
    <row r="442" spans="1:11" ht="15.75" customHeight="1">
      <c r="A442" s="141" t="s">
        <v>191</v>
      </c>
      <c r="B442" s="141" t="s">
        <v>672</v>
      </c>
      <c r="C442" s="141" t="s">
        <v>673</v>
      </c>
      <c r="D442" s="141" t="s">
        <v>674</v>
      </c>
      <c r="E442" s="141" t="s">
        <v>158</v>
      </c>
      <c r="F442" s="141">
        <v>1996</v>
      </c>
      <c r="G442" s="141" t="s">
        <v>605</v>
      </c>
      <c r="H442" s="141">
        <v>5.5837578329737401</v>
      </c>
      <c r="I442" s="141">
        <v>6.5143841384693637</v>
      </c>
      <c r="J442" s="30" t="s">
        <v>675</v>
      </c>
      <c r="K442" s="30" t="s">
        <v>158</v>
      </c>
    </row>
    <row r="443" spans="1:11" ht="15.75" customHeight="1">
      <c r="A443" s="141" t="s">
        <v>191</v>
      </c>
      <c r="B443" s="141" t="s">
        <v>672</v>
      </c>
      <c r="C443" s="141" t="s">
        <v>673</v>
      </c>
      <c r="D443" s="141" t="s">
        <v>674</v>
      </c>
      <c r="E443" s="141" t="s">
        <v>158</v>
      </c>
      <c r="F443" s="141">
        <v>1997</v>
      </c>
      <c r="G443" s="141" t="s">
        <v>605</v>
      </c>
      <c r="H443" s="141">
        <v>0</v>
      </c>
      <c r="I443" s="141">
        <v>0</v>
      </c>
      <c r="J443" s="30" t="s">
        <v>675</v>
      </c>
      <c r="K443" s="30" t="s">
        <v>158</v>
      </c>
    </row>
    <row r="444" spans="1:11" ht="15.75" customHeight="1">
      <c r="A444" s="141" t="s">
        <v>191</v>
      </c>
      <c r="B444" s="141" t="s">
        <v>672</v>
      </c>
      <c r="C444" s="141" t="s">
        <v>673</v>
      </c>
      <c r="D444" s="141" t="s">
        <v>674</v>
      </c>
      <c r="E444" s="141" t="s">
        <v>158</v>
      </c>
      <c r="F444" s="141">
        <v>1997</v>
      </c>
      <c r="G444" s="141" t="s">
        <v>605</v>
      </c>
      <c r="H444" s="141">
        <v>4.8176570219569097</v>
      </c>
      <c r="I444" s="141">
        <v>5.6205998589497286</v>
      </c>
      <c r="J444" s="30" t="s">
        <v>675</v>
      </c>
      <c r="K444" s="30" t="s">
        <v>158</v>
      </c>
    </row>
    <row r="445" spans="1:11" ht="15.75" customHeight="1">
      <c r="A445" s="141" t="s">
        <v>191</v>
      </c>
      <c r="B445" s="141" t="s">
        <v>672</v>
      </c>
      <c r="C445" s="141" t="s">
        <v>673</v>
      </c>
      <c r="D445" s="141" t="s">
        <v>674</v>
      </c>
      <c r="E445" s="141" t="s">
        <v>158</v>
      </c>
      <c r="F445" s="141">
        <v>1998</v>
      </c>
      <c r="G445" s="141" t="s">
        <v>605</v>
      </c>
      <c r="H445" s="141">
        <v>0</v>
      </c>
      <c r="I445" s="141">
        <v>0</v>
      </c>
      <c r="J445" s="30" t="s">
        <v>675</v>
      </c>
      <c r="K445" s="30" t="s">
        <v>158</v>
      </c>
    </row>
    <row r="446" spans="1:11" ht="15.75" customHeight="1">
      <c r="A446" s="141" t="s">
        <v>191</v>
      </c>
      <c r="B446" s="141" t="s">
        <v>672</v>
      </c>
      <c r="C446" s="141" t="s">
        <v>673</v>
      </c>
      <c r="D446" s="141" t="s">
        <v>674</v>
      </c>
      <c r="E446" s="141" t="s">
        <v>158</v>
      </c>
      <c r="F446" s="141">
        <v>1998</v>
      </c>
      <c r="G446" s="141" t="s">
        <v>605</v>
      </c>
      <c r="H446" s="141">
        <v>4.3042571463494603</v>
      </c>
      <c r="I446" s="141">
        <v>5.021633337407704</v>
      </c>
      <c r="J446" s="30" t="s">
        <v>675</v>
      </c>
      <c r="K446" s="30" t="s">
        <v>158</v>
      </c>
    </row>
    <row r="447" spans="1:11" ht="15.75" customHeight="1">
      <c r="A447" s="141" t="s">
        <v>191</v>
      </c>
      <c r="B447" s="141" t="s">
        <v>672</v>
      </c>
      <c r="C447" s="141" t="s">
        <v>673</v>
      </c>
      <c r="D447" s="141" t="s">
        <v>674</v>
      </c>
      <c r="E447" s="141" t="s">
        <v>158</v>
      </c>
      <c r="F447" s="141">
        <v>1999</v>
      </c>
      <c r="G447" s="141" t="s">
        <v>605</v>
      </c>
      <c r="H447" s="141">
        <v>0</v>
      </c>
      <c r="I447" s="141">
        <v>0</v>
      </c>
      <c r="J447" s="30" t="s">
        <v>675</v>
      </c>
      <c r="K447" s="30" t="s">
        <v>158</v>
      </c>
    </row>
    <row r="448" spans="1:11" ht="15.75" customHeight="1">
      <c r="A448" s="141" t="s">
        <v>191</v>
      </c>
      <c r="B448" s="141" t="s">
        <v>672</v>
      </c>
      <c r="C448" s="141" t="s">
        <v>673</v>
      </c>
      <c r="D448" s="141" t="s">
        <v>674</v>
      </c>
      <c r="E448" s="141" t="s">
        <v>158</v>
      </c>
      <c r="F448" s="141">
        <v>1999</v>
      </c>
      <c r="G448" s="141" t="s">
        <v>605</v>
      </c>
      <c r="H448" s="141">
        <v>4.4055137776595998</v>
      </c>
      <c r="I448" s="141">
        <v>5.1397660739362001</v>
      </c>
      <c r="J448" s="30" t="s">
        <v>675</v>
      </c>
      <c r="K448" s="30" t="s">
        <v>158</v>
      </c>
    </row>
    <row r="449" spans="1:11" ht="15.75" customHeight="1">
      <c r="A449" s="141" t="s">
        <v>191</v>
      </c>
      <c r="B449" s="141" t="s">
        <v>672</v>
      </c>
      <c r="C449" s="141" t="s">
        <v>673</v>
      </c>
      <c r="D449" s="141" t="s">
        <v>674</v>
      </c>
      <c r="E449" s="141" t="s">
        <v>158</v>
      </c>
      <c r="F449" s="141">
        <v>2000</v>
      </c>
      <c r="G449" s="141" t="s">
        <v>605</v>
      </c>
      <c r="H449" s="141">
        <v>0</v>
      </c>
      <c r="I449" s="141">
        <v>0</v>
      </c>
      <c r="J449" s="30" t="s">
        <v>675</v>
      </c>
      <c r="K449" s="30" t="s">
        <v>158</v>
      </c>
    </row>
    <row r="450" spans="1:11" ht="15.75" customHeight="1">
      <c r="A450" s="141" t="s">
        <v>191</v>
      </c>
      <c r="B450" s="141" t="s">
        <v>672</v>
      </c>
      <c r="C450" s="141" t="s">
        <v>673</v>
      </c>
      <c r="D450" s="141" t="s">
        <v>674</v>
      </c>
      <c r="E450" s="141" t="s">
        <v>158</v>
      </c>
      <c r="F450" s="141">
        <v>2000</v>
      </c>
      <c r="G450" s="141" t="s">
        <v>605</v>
      </c>
      <c r="H450" s="141">
        <v>4.6654373702483003</v>
      </c>
      <c r="I450" s="141">
        <v>5.4430102652896837</v>
      </c>
      <c r="J450" s="30" t="s">
        <v>675</v>
      </c>
      <c r="K450" s="30" t="s">
        <v>158</v>
      </c>
    </row>
    <row r="451" spans="1:11" ht="15.75" customHeight="1">
      <c r="A451" s="141" t="s">
        <v>191</v>
      </c>
      <c r="B451" s="141" t="s">
        <v>672</v>
      </c>
      <c r="C451" s="141" t="s">
        <v>673</v>
      </c>
      <c r="D451" s="141" t="s">
        <v>674</v>
      </c>
      <c r="E451" s="141" t="s">
        <v>158</v>
      </c>
      <c r="F451" s="141">
        <v>2001</v>
      </c>
      <c r="G451" s="141" t="s">
        <v>605</v>
      </c>
      <c r="H451" s="141">
        <v>2.3440467949652499E-2</v>
      </c>
      <c r="I451" s="141">
        <v>2.7347212607927919E-2</v>
      </c>
      <c r="J451" s="30" t="s">
        <v>675</v>
      </c>
      <c r="K451" s="30" t="s">
        <v>158</v>
      </c>
    </row>
    <row r="452" spans="1:11" ht="15.75" customHeight="1">
      <c r="A452" s="141" t="s">
        <v>191</v>
      </c>
      <c r="B452" s="141" t="s">
        <v>672</v>
      </c>
      <c r="C452" s="141" t="s">
        <v>673</v>
      </c>
      <c r="D452" s="141" t="s">
        <v>674</v>
      </c>
      <c r="E452" s="141" t="s">
        <v>158</v>
      </c>
      <c r="F452" s="141">
        <v>2001</v>
      </c>
      <c r="G452" s="141" t="s">
        <v>605</v>
      </c>
      <c r="H452" s="141">
        <v>4.1149003964537796</v>
      </c>
      <c r="I452" s="141">
        <v>4.8007171291960766</v>
      </c>
      <c r="J452" s="30" t="s">
        <v>675</v>
      </c>
      <c r="K452" s="30" t="s">
        <v>158</v>
      </c>
    </row>
    <row r="453" spans="1:11" ht="15.75" customHeight="1">
      <c r="A453" s="141" t="s">
        <v>191</v>
      </c>
      <c r="B453" s="141" t="s">
        <v>672</v>
      </c>
      <c r="C453" s="141" t="s">
        <v>673</v>
      </c>
      <c r="D453" s="141" t="s">
        <v>674</v>
      </c>
      <c r="E453" s="141" t="s">
        <v>158</v>
      </c>
      <c r="F453" s="141">
        <v>2002</v>
      </c>
      <c r="G453" s="141" t="s">
        <v>605</v>
      </c>
      <c r="H453" s="141">
        <v>4.7551902587548801E-2</v>
      </c>
      <c r="I453" s="141">
        <v>5.5477219685473603E-2</v>
      </c>
      <c r="J453" s="30" t="s">
        <v>675</v>
      </c>
      <c r="K453" s="30" t="s">
        <v>158</v>
      </c>
    </row>
    <row r="454" spans="1:11" ht="15.75" customHeight="1">
      <c r="A454" s="141" t="s">
        <v>191</v>
      </c>
      <c r="B454" s="141" t="s">
        <v>672</v>
      </c>
      <c r="C454" s="141" t="s">
        <v>673</v>
      </c>
      <c r="D454" s="141" t="s">
        <v>674</v>
      </c>
      <c r="E454" s="141" t="s">
        <v>158</v>
      </c>
      <c r="F454" s="141">
        <v>2002</v>
      </c>
      <c r="G454" s="141" t="s">
        <v>605</v>
      </c>
      <c r="H454" s="141">
        <v>4.1424108383460299</v>
      </c>
      <c r="I454" s="141">
        <v>4.832812644737035</v>
      </c>
      <c r="J454" s="30" t="s">
        <v>675</v>
      </c>
      <c r="K454" s="30" t="s">
        <v>158</v>
      </c>
    </row>
    <row r="455" spans="1:11" ht="15.75" customHeight="1">
      <c r="A455" s="141" t="s">
        <v>191</v>
      </c>
      <c r="B455" s="141" t="s">
        <v>672</v>
      </c>
      <c r="C455" s="141" t="s">
        <v>673</v>
      </c>
      <c r="D455" s="141" t="s">
        <v>674</v>
      </c>
      <c r="E455" s="141" t="s">
        <v>158</v>
      </c>
      <c r="F455" s="141">
        <v>2003</v>
      </c>
      <c r="G455" s="141" t="s">
        <v>605</v>
      </c>
      <c r="H455" s="141">
        <v>7.3821992061530506E-2</v>
      </c>
      <c r="I455" s="141">
        <v>8.6125657405118933E-2</v>
      </c>
      <c r="J455" s="30" t="s">
        <v>675</v>
      </c>
      <c r="K455" s="30" t="s">
        <v>158</v>
      </c>
    </row>
    <row r="456" spans="1:11" ht="15.75" customHeight="1">
      <c r="A456" s="141" t="s">
        <v>191</v>
      </c>
      <c r="B456" s="141" t="s">
        <v>672</v>
      </c>
      <c r="C456" s="141" t="s">
        <v>673</v>
      </c>
      <c r="D456" s="141" t="s">
        <v>674</v>
      </c>
      <c r="E456" s="141" t="s">
        <v>158</v>
      </c>
      <c r="F456" s="141">
        <v>2003</v>
      </c>
      <c r="G456" s="141" t="s">
        <v>605</v>
      </c>
      <c r="H456" s="141">
        <v>4.2547795453623696</v>
      </c>
      <c r="I456" s="141">
        <v>4.9639094695894306</v>
      </c>
      <c r="J456" s="30" t="s">
        <v>675</v>
      </c>
      <c r="K456" s="30" t="s">
        <v>158</v>
      </c>
    </row>
    <row r="457" spans="1:11" ht="15.75" customHeight="1">
      <c r="A457" s="141" t="s">
        <v>191</v>
      </c>
      <c r="B457" s="141" t="s">
        <v>672</v>
      </c>
      <c r="C457" s="141" t="s">
        <v>673</v>
      </c>
      <c r="D457" s="141" t="s">
        <v>674</v>
      </c>
      <c r="E457" s="141" t="s">
        <v>158</v>
      </c>
      <c r="F457" s="141">
        <v>2004</v>
      </c>
      <c r="G457" s="141" t="s">
        <v>605</v>
      </c>
      <c r="H457" s="141">
        <v>0.101876277809477</v>
      </c>
      <c r="I457" s="141">
        <v>0.11885565744438981</v>
      </c>
      <c r="J457" s="30" t="s">
        <v>675</v>
      </c>
      <c r="K457" s="30" t="s">
        <v>158</v>
      </c>
    </row>
    <row r="458" spans="1:11" ht="15.75" customHeight="1">
      <c r="A458" s="141" t="s">
        <v>191</v>
      </c>
      <c r="B458" s="141" t="s">
        <v>672</v>
      </c>
      <c r="C458" s="141" t="s">
        <v>673</v>
      </c>
      <c r="D458" s="141" t="s">
        <v>674</v>
      </c>
      <c r="E458" s="141" t="s">
        <v>158</v>
      </c>
      <c r="F458" s="141">
        <v>2004</v>
      </c>
      <c r="G458" s="141" t="s">
        <v>605</v>
      </c>
      <c r="H458" s="141">
        <v>4.3701628017308396</v>
      </c>
      <c r="I458" s="141">
        <v>5.0985232686859803</v>
      </c>
      <c r="J458" s="30" t="s">
        <v>675</v>
      </c>
      <c r="K458" s="30" t="s">
        <v>158</v>
      </c>
    </row>
    <row r="459" spans="1:11" ht="15.75" customHeight="1">
      <c r="A459" s="141" t="s">
        <v>191</v>
      </c>
      <c r="B459" s="141" t="s">
        <v>672</v>
      </c>
      <c r="C459" s="141" t="s">
        <v>673</v>
      </c>
      <c r="D459" s="141" t="s">
        <v>674</v>
      </c>
      <c r="E459" s="141" t="s">
        <v>158</v>
      </c>
      <c r="F459" s="141">
        <v>2005</v>
      </c>
      <c r="G459" s="141" t="s">
        <v>605</v>
      </c>
      <c r="H459" s="141">
        <v>0.13108657380698499</v>
      </c>
      <c r="I459" s="141">
        <v>0.15293433610814919</v>
      </c>
      <c r="J459" s="30" t="s">
        <v>675</v>
      </c>
      <c r="K459" s="30" t="s">
        <v>158</v>
      </c>
    </row>
    <row r="460" spans="1:11" ht="15.75" customHeight="1">
      <c r="A460" s="141" t="s">
        <v>191</v>
      </c>
      <c r="B460" s="141" t="s">
        <v>672</v>
      </c>
      <c r="C460" s="141" t="s">
        <v>673</v>
      </c>
      <c r="D460" s="141" t="s">
        <v>674</v>
      </c>
      <c r="E460" s="141" t="s">
        <v>158</v>
      </c>
      <c r="F460" s="141">
        <v>2005</v>
      </c>
      <c r="G460" s="141" t="s">
        <v>605</v>
      </c>
      <c r="H460" s="141">
        <v>4.4639469822814997</v>
      </c>
      <c r="I460" s="141">
        <v>5.2079381459950831</v>
      </c>
      <c r="J460" s="30" t="s">
        <v>675</v>
      </c>
      <c r="K460" s="30" t="s">
        <v>158</v>
      </c>
    </row>
    <row r="461" spans="1:11" ht="15.75" customHeight="1">
      <c r="A461" s="141" t="s">
        <v>191</v>
      </c>
      <c r="B461" s="141" t="s">
        <v>672</v>
      </c>
      <c r="C461" s="141" t="s">
        <v>673</v>
      </c>
      <c r="D461" s="141" t="s">
        <v>674</v>
      </c>
      <c r="E461" s="141" t="s">
        <v>158</v>
      </c>
      <c r="F461" s="141">
        <v>2006</v>
      </c>
      <c r="G461" s="141" t="s">
        <v>605</v>
      </c>
      <c r="H461" s="141">
        <v>0.17118296926125201</v>
      </c>
      <c r="I461" s="141">
        <v>0.19971346413812741</v>
      </c>
      <c r="J461" s="30" t="s">
        <v>675</v>
      </c>
      <c r="K461" s="30" t="s">
        <v>158</v>
      </c>
    </row>
    <row r="462" spans="1:11" ht="15.75" customHeight="1">
      <c r="A462" s="141" t="s">
        <v>191</v>
      </c>
      <c r="B462" s="141" t="s">
        <v>672</v>
      </c>
      <c r="C462" s="141" t="s">
        <v>673</v>
      </c>
      <c r="D462" s="141" t="s">
        <v>674</v>
      </c>
      <c r="E462" s="141" t="s">
        <v>158</v>
      </c>
      <c r="F462" s="141">
        <v>2006</v>
      </c>
      <c r="G462" s="141" t="s">
        <v>605</v>
      </c>
      <c r="H462" s="141">
        <v>4.0478624435640898</v>
      </c>
      <c r="I462" s="141">
        <v>4.7225061841581049</v>
      </c>
      <c r="J462" s="30" t="s">
        <v>675</v>
      </c>
      <c r="K462" s="30" t="s">
        <v>158</v>
      </c>
    </row>
    <row r="463" spans="1:11" ht="15.75" customHeight="1">
      <c r="A463" s="141" t="s">
        <v>191</v>
      </c>
      <c r="B463" s="141" t="s">
        <v>672</v>
      </c>
      <c r="C463" s="141" t="s">
        <v>673</v>
      </c>
      <c r="D463" s="141" t="s">
        <v>674</v>
      </c>
      <c r="E463" s="141" t="s">
        <v>158</v>
      </c>
      <c r="F463" s="141">
        <v>2007</v>
      </c>
      <c r="G463" s="141" t="s">
        <v>605</v>
      </c>
      <c r="H463" s="141">
        <v>0.23680439419964799</v>
      </c>
      <c r="I463" s="141">
        <v>0.27627179323292272</v>
      </c>
      <c r="J463" s="30" t="s">
        <v>675</v>
      </c>
      <c r="K463" s="30" t="s">
        <v>158</v>
      </c>
    </row>
    <row r="464" spans="1:11" ht="15.75" customHeight="1">
      <c r="A464" s="141" t="s">
        <v>191</v>
      </c>
      <c r="B464" s="141" t="s">
        <v>672</v>
      </c>
      <c r="C464" s="141" t="s">
        <v>673</v>
      </c>
      <c r="D464" s="141" t="s">
        <v>674</v>
      </c>
      <c r="E464" s="141" t="s">
        <v>158</v>
      </c>
      <c r="F464" s="141">
        <v>2007</v>
      </c>
      <c r="G464" s="141" t="s">
        <v>605</v>
      </c>
      <c r="H464" s="141">
        <v>4.2584474488010802</v>
      </c>
      <c r="I464" s="141">
        <v>4.9681886902679269</v>
      </c>
      <c r="J464" s="30" t="s">
        <v>675</v>
      </c>
      <c r="K464" s="30" t="s">
        <v>158</v>
      </c>
    </row>
    <row r="465" spans="1:11" ht="15.75" customHeight="1">
      <c r="A465" s="141" t="s">
        <v>191</v>
      </c>
      <c r="B465" s="141" t="s">
        <v>672</v>
      </c>
      <c r="C465" s="141" t="s">
        <v>673</v>
      </c>
      <c r="D465" s="141" t="s">
        <v>674</v>
      </c>
      <c r="E465" s="141" t="s">
        <v>158</v>
      </c>
      <c r="F465" s="141">
        <v>2008</v>
      </c>
      <c r="G465" s="141" t="s">
        <v>605</v>
      </c>
      <c r="H465" s="141">
        <v>0.31259090822971403</v>
      </c>
      <c r="I465" s="141">
        <v>0.3646893929346664</v>
      </c>
      <c r="J465" s="30" t="s">
        <v>675</v>
      </c>
      <c r="K465" s="30" t="s">
        <v>158</v>
      </c>
    </row>
    <row r="466" spans="1:11" ht="15.75" customHeight="1">
      <c r="A466" s="141" t="s">
        <v>191</v>
      </c>
      <c r="B466" s="141" t="s">
        <v>672</v>
      </c>
      <c r="C466" s="141" t="s">
        <v>673</v>
      </c>
      <c r="D466" s="141" t="s">
        <v>674</v>
      </c>
      <c r="E466" s="141" t="s">
        <v>158</v>
      </c>
      <c r="F466" s="141">
        <v>2008</v>
      </c>
      <c r="G466" s="141" t="s">
        <v>605</v>
      </c>
      <c r="H466" s="141">
        <v>4.5081383527272401</v>
      </c>
      <c r="I466" s="141">
        <v>5.259494744848447</v>
      </c>
      <c r="J466" s="30" t="s">
        <v>675</v>
      </c>
      <c r="K466" s="30" t="s">
        <v>158</v>
      </c>
    </row>
    <row r="467" spans="1:11" ht="15.75" customHeight="1">
      <c r="A467" s="141" t="s">
        <v>191</v>
      </c>
      <c r="B467" s="141" t="s">
        <v>672</v>
      </c>
      <c r="C467" s="141" t="s">
        <v>673</v>
      </c>
      <c r="D467" s="141" t="s">
        <v>674</v>
      </c>
      <c r="E467" s="141" t="s">
        <v>158</v>
      </c>
      <c r="F467" s="141">
        <v>2009</v>
      </c>
      <c r="G467" s="141" t="s">
        <v>605</v>
      </c>
      <c r="H467" s="141">
        <v>0.37901180108121602</v>
      </c>
      <c r="I467" s="141">
        <v>0.44218043459475198</v>
      </c>
      <c r="J467" s="30" t="s">
        <v>675</v>
      </c>
      <c r="K467" s="30" t="s">
        <v>158</v>
      </c>
    </row>
    <row r="468" spans="1:11" ht="15.75" customHeight="1">
      <c r="A468" s="141" t="s">
        <v>191</v>
      </c>
      <c r="B468" s="141" t="s">
        <v>672</v>
      </c>
      <c r="C468" s="141" t="s">
        <v>673</v>
      </c>
      <c r="D468" s="141" t="s">
        <v>674</v>
      </c>
      <c r="E468" s="141" t="s">
        <v>158</v>
      </c>
      <c r="F468" s="141">
        <v>2009</v>
      </c>
      <c r="G468" s="141" t="s">
        <v>605</v>
      </c>
      <c r="H468" s="141">
        <v>4.5389287957853597</v>
      </c>
      <c r="I468" s="141">
        <v>5.2954169284162544</v>
      </c>
      <c r="J468" s="30" t="s">
        <v>675</v>
      </c>
      <c r="K468" s="30" t="s">
        <v>158</v>
      </c>
    </row>
    <row r="469" spans="1:11" ht="15.75" customHeight="1">
      <c r="A469" s="141" t="s">
        <v>191</v>
      </c>
      <c r="B469" s="141" t="s">
        <v>672</v>
      </c>
      <c r="C469" s="141" t="s">
        <v>673</v>
      </c>
      <c r="D469" s="141" t="s">
        <v>674</v>
      </c>
      <c r="E469" s="141" t="s">
        <v>158</v>
      </c>
      <c r="F469" s="141">
        <v>2010</v>
      </c>
      <c r="G469" s="141" t="s">
        <v>605</v>
      </c>
      <c r="H469" s="141">
        <v>0.41530366160007398</v>
      </c>
      <c r="I469" s="141">
        <v>0.48452093853341971</v>
      </c>
      <c r="J469" s="30" t="s">
        <v>675</v>
      </c>
      <c r="K469" s="30" t="s">
        <v>158</v>
      </c>
    </row>
    <row r="470" spans="1:11" ht="15.75" customHeight="1">
      <c r="A470" s="141" t="s">
        <v>191</v>
      </c>
      <c r="B470" s="141" t="s">
        <v>672</v>
      </c>
      <c r="C470" s="141" t="s">
        <v>673</v>
      </c>
      <c r="D470" s="141" t="s">
        <v>674</v>
      </c>
      <c r="E470" s="141" t="s">
        <v>158</v>
      </c>
      <c r="F470" s="141">
        <v>2010</v>
      </c>
      <c r="G470" s="141" t="s">
        <v>605</v>
      </c>
      <c r="H470" s="141">
        <v>4.2326710119679403</v>
      </c>
      <c r="I470" s="141">
        <v>4.9381161806292644</v>
      </c>
      <c r="J470" s="30" t="s">
        <v>675</v>
      </c>
      <c r="K470" s="30" t="s">
        <v>158</v>
      </c>
    </row>
    <row r="471" spans="1:11" ht="15.75" customHeight="1">
      <c r="A471" s="141" t="s">
        <v>191</v>
      </c>
      <c r="B471" s="141" t="s">
        <v>672</v>
      </c>
      <c r="C471" s="141" t="s">
        <v>673</v>
      </c>
      <c r="D471" s="141" t="s">
        <v>674</v>
      </c>
      <c r="E471" s="141" t="s">
        <v>158</v>
      </c>
      <c r="F471" s="141">
        <v>2011</v>
      </c>
      <c r="G471" s="141" t="s">
        <v>605</v>
      </c>
      <c r="H471" s="141">
        <v>0.437488030855953</v>
      </c>
      <c r="I471" s="141">
        <v>0.51040270266527854</v>
      </c>
      <c r="J471" s="30" t="s">
        <v>675</v>
      </c>
      <c r="K471" s="30" t="s">
        <v>158</v>
      </c>
    </row>
    <row r="472" spans="1:11" ht="15.75" customHeight="1">
      <c r="A472" s="141" t="s">
        <v>191</v>
      </c>
      <c r="B472" s="141" t="s">
        <v>672</v>
      </c>
      <c r="C472" s="141" t="s">
        <v>673</v>
      </c>
      <c r="D472" s="141" t="s">
        <v>674</v>
      </c>
      <c r="E472" s="141" t="s">
        <v>158</v>
      </c>
      <c r="F472" s="141">
        <v>2011</v>
      </c>
      <c r="G472" s="141" t="s">
        <v>605</v>
      </c>
      <c r="H472" s="141">
        <v>4.2877406133685501</v>
      </c>
      <c r="I472" s="141">
        <v>5.0023640489299757</v>
      </c>
      <c r="J472" s="30" t="s">
        <v>675</v>
      </c>
      <c r="K472" s="30" t="s">
        <v>158</v>
      </c>
    </row>
    <row r="473" spans="1:11" ht="15.75" customHeight="1">
      <c r="A473" s="141" t="s">
        <v>191</v>
      </c>
      <c r="B473" s="141" t="s">
        <v>672</v>
      </c>
      <c r="C473" s="141" t="s">
        <v>673</v>
      </c>
      <c r="D473" s="141" t="s">
        <v>674</v>
      </c>
      <c r="E473" s="141" t="s">
        <v>158</v>
      </c>
      <c r="F473" s="141">
        <v>2012</v>
      </c>
      <c r="G473" s="141" t="s">
        <v>605</v>
      </c>
      <c r="H473" s="141">
        <v>0.427859816307608</v>
      </c>
      <c r="I473" s="141">
        <v>0.49916978569220938</v>
      </c>
      <c r="J473" s="30" t="s">
        <v>675</v>
      </c>
      <c r="K473" s="30" t="s">
        <v>158</v>
      </c>
    </row>
    <row r="474" spans="1:11" ht="15.75" customHeight="1">
      <c r="A474" s="141" t="s">
        <v>191</v>
      </c>
      <c r="B474" s="141" t="s">
        <v>672</v>
      </c>
      <c r="C474" s="141" t="s">
        <v>673</v>
      </c>
      <c r="D474" s="141" t="s">
        <v>674</v>
      </c>
      <c r="E474" s="141" t="s">
        <v>158</v>
      </c>
      <c r="F474" s="141">
        <v>2012</v>
      </c>
      <c r="G474" s="141" t="s">
        <v>605</v>
      </c>
      <c r="H474" s="141">
        <v>4.04355843778169</v>
      </c>
      <c r="I474" s="141">
        <v>4.7174848440786388</v>
      </c>
      <c r="J474" s="30" t="s">
        <v>675</v>
      </c>
      <c r="K474" s="30" t="s">
        <v>158</v>
      </c>
    </row>
    <row r="475" spans="1:11" ht="15.75" customHeight="1">
      <c r="A475" s="141" t="s">
        <v>191</v>
      </c>
      <c r="B475" s="141" t="s">
        <v>672</v>
      </c>
      <c r="C475" s="141" t="s">
        <v>673</v>
      </c>
      <c r="D475" s="141" t="s">
        <v>674</v>
      </c>
      <c r="E475" s="141" t="s">
        <v>158</v>
      </c>
      <c r="F475" s="141">
        <v>2013</v>
      </c>
      <c r="G475" s="141" t="s">
        <v>605</v>
      </c>
      <c r="H475" s="141">
        <v>0.56387223501427397</v>
      </c>
      <c r="I475" s="141">
        <v>0.6578509408499863</v>
      </c>
      <c r="J475" s="30" t="s">
        <v>675</v>
      </c>
      <c r="K475" s="30" t="s">
        <v>158</v>
      </c>
    </row>
    <row r="476" spans="1:11" ht="15.75" customHeight="1">
      <c r="A476" s="141" t="s">
        <v>191</v>
      </c>
      <c r="B476" s="141" t="s">
        <v>672</v>
      </c>
      <c r="C476" s="141" t="s">
        <v>673</v>
      </c>
      <c r="D476" s="141" t="s">
        <v>674</v>
      </c>
      <c r="E476" s="141" t="s">
        <v>158</v>
      </c>
      <c r="F476" s="141">
        <v>2013</v>
      </c>
      <c r="G476" s="141" t="s">
        <v>605</v>
      </c>
      <c r="H476" s="141">
        <v>5.1510956224909004</v>
      </c>
      <c r="I476" s="141">
        <v>6.0096115595727184</v>
      </c>
      <c r="J476" s="30" t="s">
        <v>675</v>
      </c>
      <c r="K476" s="30" t="s">
        <v>158</v>
      </c>
    </row>
    <row r="477" spans="1:11" ht="15.75" customHeight="1">
      <c r="A477" s="141" t="s">
        <v>191</v>
      </c>
      <c r="B477" s="141" t="s">
        <v>672</v>
      </c>
      <c r="C477" s="141" t="s">
        <v>673</v>
      </c>
      <c r="D477" s="141" t="s">
        <v>674</v>
      </c>
      <c r="E477" s="141" t="s">
        <v>158</v>
      </c>
      <c r="F477" s="141">
        <v>2014</v>
      </c>
      <c r="G477" s="141" t="s">
        <v>605</v>
      </c>
      <c r="H477" s="141">
        <v>0.59276949943951396</v>
      </c>
      <c r="I477" s="141">
        <v>0.6915644160127663</v>
      </c>
      <c r="J477" s="30" t="s">
        <v>675</v>
      </c>
      <c r="K477" s="30" t="s">
        <v>158</v>
      </c>
    </row>
    <row r="478" spans="1:11" ht="15.75" customHeight="1">
      <c r="A478" s="141" t="s">
        <v>191</v>
      </c>
      <c r="B478" s="141" t="s">
        <v>672</v>
      </c>
      <c r="C478" s="141" t="s">
        <v>673</v>
      </c>
      <c r="D478" s="141" t="s">
        <v>674</v>
      </c>
      <c r="E478" s="141" t="s">
        <v>158</v>
      </c>
      <c r="F478" s="141">
        <v>2014</v>
      </c>
      <c r="G478" s="141" t="s">
        <v>605</v>
      </c>
      <c r="H478" s="141">
        <v>5.2457538576967702</v>
      </c>
      <c r="I478" s="141">
        <v>6.120046167312899</v>
      </c>
      <c r="J478" s="30" t="s">
        <v>675</v>
      </c>
      <c r="K478" s="30" t="s">
        <v>158</v>
      </c>
    </row>
    <row r="479" spans="1:11" ht="15.75" customHeight="1">
      <c r="A479" s="141" t="s">
        <v>191</v>
      </c>
      <c r="B479" s="141" t="s">
        <v>672</v>
      </c>
      <c r="C479" s="141" t="s">
        <v>673</v>
      </c>
      <c r="D479" s="141" t="s">
        <v>674</v>
      </c>
      <c r="E479" s="141" t="s">
        <v>158</v>
      </c>
      <c r="F479" s="141">
        <v>2015</v>
      </c>
      <c r="G479" s="141" t="s">
        <v>605</v>
      </c>
      <c r="H479" s="141">
        <v>0.50273983213807805</v>
      </c>
      <c r="I479" s="141">
        <v>0.58652980416109113</v>
      </c>
      <c r="J479" s="30" t="s">
        <v>675</v>
      </c>
      <c r="K479" s="30" t="s">
        <v>158</v>
      </c>
    </row>
    <row r="480" spans="1:11" ht="15.75" customHeight="1">
      <c r="A480" s="141" t="s">
        <v>191</v>
      </c>
      <c r="B480" s="141" t="s">
        <v>672</v>
      </c>
      <c r="C480" s="141" t="s">
        <v>673</v>
      </c>
      <c r="D480" s="141" t="s">
        <v>674</v>
      </c>
      <c r="E480" s="141" t="s">
        <v>158</v>
      </c>
      <c r="F480" s="141">
        <v>2015</v>
      </c>
      <c r="G480" s="141" t="s">
        <v>605</v>
      </c>
      <c r="H480" s="141">
        <v>4.3183749038732397</v>
      </c>
      <c r="I480" s="141">
        <v>5.0381040545187803</v>
      </c>
      <c r="J480" s="30" t="s">
        <v>675</v>
      </c>
      <c r="K480" s="30" t="s">
        <v>158</v>
      </c>
    </row>
    <row r="481" spans="1:11" ht="15.75" customHeight="1">
      <c r="A481" s="141" t="s">
        <v>191</v>
      </c>
      <c r="B481" s="141" t="s">
        <v>672</v>
      </c>
      <c r="C481" s="141" t="s">
        <v>673</v>
      </c>
      <c r="D481" s="141" t="s">
        <v>674</v>
      </c>
      <c r="E481" s="141" t="s">
        <v>158</v>
      </c>
      <c r="F481" s="141">
        <v>2016</v>
      </c>
      <c r="G481" s="141" t="s">
        <v>605</v>
      </c>
      <c r="H481" s="141">
        <v>0.46148133667500602</v>
      </c>
      <c r="I481" s="141">
        <v>0.53839489278750707</v>
      </c>
      <c r="J481" s="30" t="s">
        <v>675</v>
      </c>
      <c r="K481" s="30" t="s">
        <v>158</v>
      </c>
    </row>
    <row r="482" spans="1:11" ht="15.75" customHeight="1">
      <c r="A482" s="141" t="s">
        <v>191</v>
      </c>
      <c r="B482" s="141" t="s">
        <v>672</v>
      </c>
      <c r="C482" s="141" t="s">
        <v>673</v>
      </c>
      <c r="D482" s="141" t="s">
        <v>674</v>
      </c>
      <c r="E482" s="141" t="s">
        <v>158</v>
      </c>
      <c r="F482" s="141">
        <v>2016</v>
      </c>
      <c r="G482" s="141" t="s">
        <v>605</v>
      </c>
      <c r="H482" s="141">
        <v>3.88905924928636</v>
      </c>
      <c r="I482" s="141">
        <v>4.537235790834087</v>
      </c>
      <c r="J482" s="30" t="s">
        <v>675</v>
      </c>
      <c r="K482" s="30" t="s">
        <v>158</v>
      </c>
    </row>
    <row r="483" spans="1:11" ht="15.75" customHeight="1">
      <c r="A483" s="141" t="s">
        <v>191</v>
      </c>
      <c r="B483" s="141" t="s">
        <v>672</v>
      </c>
      <c r="C483" s="141" t="s">
        <v>673</v>
      </c>
      <c r="D483" s="141" t="s">
        <v>674</v>
      </c>
      <c r="E483" s="141" t="s">
        <v>158</v>
      </c>
      <c r="F483" s="141">
        <v>2017</v>
      </c>
      <c r="G483" s="141" t="s">
        <v>605</v>
      </c>
      <c r="H483" s="141">
        <v>0.46538766526525999</v>
      </c>
      <c r="I483" s="141">
        <v>0.54295227614280339</v>
      </c>
      <c r="J483" s="30" t="s">
        <v>675</v>
      </c>
      <c r="K483" s="30" t="s">
        <v>158</v>
      </c>
    </row>
    <row r="484" spans="1:11" ht="15.75" customHeight="1">
      <c r="A484" s="141" t="s">
        <v>191</v>
      </c>
      <c r="B484" s="141" t="s">
        <v>672</v>
      </c>
      <c r="C484" s="141" t="s">
        <v>673</v>
      </c>
      <c r="D484" s="141" t="s">
        <v>674</v>
      </c>
      <c r="E484" s="141" t="s">
        <v>158</v>
      </c>
      <c r="F484" s="141">
        <v>2017</v>
      </c>
      <c r="G484" s="141" t="s">
        <v>605</v>
      </c>
      <c r="H484" s="141">
        <v>3.8476950365024098</v>
      </c>
      <c r="I484" s="141">
        <v>4.4889775425861451</v>
      </c>
      <c r="J484" s="30" t="s">
        <v>675</v>
      </c>
      <c r="K484" s="30" t="s">
        <v>158</v>
      </c>
    </row>
    <row r="485" spans="1:11" ht="15.75" customHeight="1">
      <c r="A485" s="141" t="s">
        <v>191</v>
      </c>
      <c r="B485" s="141" t="s">
        <v>672</v>
      </c>
      <c r="C485" s="141" t="s">
        <v>673</v>
      </c>
      <c r="D485" s="141" t="s">
        <v>674</v>
      </c>
      <c r="E485" s="141" t="s">
        <v>158</v>
      </c>
      <c r="F485" s="141">
        <v>2018</v>
      </c>
      <c r="G485" s="141" t="s">
        <v>605</v>
      </c>
      <c r="H485" s="141">
        <v>0.46929399385551301</v>
      </c>
      <c r="I485" s="141">
        <v>0.5475096594980986</v>
      </c>
      <c r="J485" s="30" t="s">
        <v>675</v>
      </c>
      <c r="K485" s="30" t="s">
        <v>158</v>
      </c>
    </row>
    <row r="486" spans="1:11" ht="15.75" customHeight="1">
      <c r="A486" s="141" t="s">
        <v>191</v>
      </c>
      <c r="B486" s="141" t="s">
        <v>672</v>
      </c>
      <c r="C486" s="141" t="s">
        <v>673</v>
      </c>
      <c r="D486" s="141" t="s">
        <v>674</v>
      </c>
      <c r="E486" s="141" t="s">
        <v>158</v>
      </c>
      <c r="F486" s="141">
        <v>2018</v>
      </c>
      <c r="G486" s="141" t="s">
        <v>605</v>
      </c>
      <c r="H486" s="141">
        <v>3.8063308237184699</v>
      </c>
      <c r="I486" s="141">
        <v>4.4407192943382148</v>
      </c>
      <c r="J486" s="30" t="s">
        <v>675</v>
      </c>
      <c r="K486" s="30" t="s">
        <v>158</v>
      </c>
    </row>
    <row r="487" spans="1:11" ht="15.75" customHeight="1">
      <c r="A487" s="141" t="s">
        <v>191</v>
      </c>
      <c r="B487" s="141" t="s">
        <v>672</v>
      </c>
      <c r="C487" s="141" t="s">
        <v>673</v>
      </c>
      <c r="D487" s="141" t="s">
        <v>674</v>
      </c>
      <c r="E487" s="141" t="s">
        <v>158</v>
      </c>
      <c r="F487" s="141">
        <v>2019</v>
      </c>
      <c r="G487" s="141" t="s">
        <v>605</v>
      </c>
      <c r="H487" s="141">
        <v>0.47320032244576699</v>
      </c>
      <c r="I487" s="141">
        <v>0.55206704285339481</v>
      </c>
      <c r="J487" s="30" t="s">
        <v>675</v>
      </c>
      <c r="K487" s="30" t="s">
        <v>158</v>
      </c>
    </row>
    <row r="488" spans="1:11" ht="15.75" customHeight="1">
      <c r="A488" s="141" t="s">
        <v>191</v>
      </c>
      <c r="B488" s="141" t="s">
        <v>672</v>
      </c>
      <c r="C488" s="141" t="s">
        <v>673</v>
      </c>
      <c r="D488" s="141" t="s">
        <v>674</v>
      </c>
      <c r="E488" s="141" t="s">
        <v>158</v>
      </c>
      <c r="F488" s="141">
        <v>2019</v>
      </c>
      <c r="G488" s="141" t="s">
        <v>605</v>
      </c>
      <c r="H488" s="141">
        <v>3.7649666109345201</v>
      </c>
      <c r="I488" s="141">
        <v>4.3924610460902738</v>
      </c>
      <c r="J488" s="30" t="s">
        <v>675</v>
      </c>
      <c r="K488" s="30" t="s">
        <v>158</v>
      </c>
    </row>
    <row r="489" spans="1:11" ht="15.75" customHeight="1">
      <c r="A489" s="141" t="s">
        <v>191</v>
      </c>
      <c r="B489" s="141" t="s">
        <v>672</v>
      </c>
      <c r="C489" s="141" t="s">
        <v>673</v>
      </c>
      <c r="D489" s="141" t="s">
        <v>674</v>
      </c>
      <c r="E489" s="141" t="s">
        <v>158</v>
      </c>
      <c r="F489" s="141">
        <v>2020</v>
      </c>
      <c r="G489" s="141" t="s">
        <v>605</v>
      </c>
      <c r="H489" s="141">
        <v>0.47710665103602101</v>
      </c>
      <c r="I489" s="141">
        <v>0.55662442620869124</v>
      </c>
      <c r="J489" s="30" t="s">
        <v>675</v>
      </c>
      <c r="K489" s="30" t="s">
        <v>158</v>
      </c>
    </row>
    <row r="490" spans="1:11" ht="15.75" customHeight="1">
      <c r="A490" s="141" t="s">
        <v>191</v>
      </c>
      <c r="B490" s="141" t="s">
        <v>672</v>
      </c>
      <c r="C490" s="141" t="s">
        <v>673</v>
      </c>
      <c r="D490" s="141" t="s">
        <v>674</v>
      </c>
      <c r="E490" s="141" t="s">
        <v>158</v>
      </c>
      <c r="F490" s="141">
        <v>2020</v>
      </c>
      <c r="G490" s="141" t="s">
        <v>605</v>
      </c>
      <c r="H490" s="141">
        <v>3.7236023981505801</v>
      </c>
      <c r="I490" s="141">
        <v>4.3442027978423434</v>
      </c>
      <c r="J490" s="30" t="s">
        <v>675</v>
      </c>
      <c r="K490" s="30" t="s">
        <v>158</v>
      </c>
    </row>
    <row r="491" spans="1:11" ht="15.75" customHeight="1">
      <c r="A491" s="141" t="s">
        <v>191</v>
      </c>
      <c r="B491" s="141" t="s">
        <v>672</v>
      </c>
      <c r="C491" s="141" t="s">
        <v>673</v>
      </c>
      <c r="D491" s="141" t="s">
        <v>674</v>
      </c>
      <c r="E491" s="141" t="s">
        <v>158</v>
      </c>
      <c r="F491" s="141">
        <v>2021</v>
      </c>
      <c r="G491" s="141" t="s">
        <v>605</v>
      </c>
      <c r="H491" s="141">
        <v>0.48505842855328801</v>
      </c>
      <c r="I491" s="141">
        <v>0.5659014999788361</v>
      </c>
      <c r="J491" s="30" t="s">
        <v>675</v>
      </c>
      <c r="K491" s="30" t="s">
        <v>158</v>
      </c>
    </row>
    <row r="492" spans="1:11" ht="15.75" customHeight="1">
      <c r="A492" s="141" t="s">
        <v>191</v>
      </c>
      <c r="B492" s="141" t="s">
        <v>672</v>
      </c>
      <c r="C492" s="141" t="s">
        <v>673</v>
      </c>
      <c r="D492" s="141" t="s">
        <v>674</v>
      </c>
      <c r="E492" s="141" t="s">
        <v>158</v>
      </c>
      <c r="F492" s="141">
        <v>2021</v>
      </c>
      <c r="G492" s="141" t="s">
        <v>605</v>
      </c>
      <c r="H492" s="141">
        <v>3.77432046365618</v>
      </c>
      <c r="I492" s="141">
        <v>4.4033738742655437</v>
      </c>
      <c r="J492" s="30" t="s">
        <v>675</v>
      </c>
      <c r="K492" s="30" t="s">
        <v>158</v>
      </c>
    </row>
    <row r="493" spans="1:11" ht="15.75" customHeight="1">
      <c r="A493" s="141" t="s">
        <v>191</v>
      </c>
      <c r="B493" s="141" t="s">
        <v>672</v>
      </c>
      <c r="C493" s="141" t="s">
        <v>673</v>
      </c>
      <c r="D493" s="141" t="s">
        <v>674</v>
      </c>
      <c r="E493" s="141" t="s">
        <v>158</v>
      </c>
      <c r="F493" s="141">
        <v>2022</v>
      </c>
      <c r="G493" s="141" t="s">
        <v>605</v>
      </c>
      <c r="H493" s="141">
        <v>0.49301020607055501</v>
      </c>
      <c r="I493" s="141">
        <v>0.57517857374898085</v>
      </c>
      <c r="J493" s="30" t="s">
        <v>675</v>
      </c>
      <c r="K493" s="30" t="s">
        <v>158</v>
      </c>
    </row>
    <row r="494" spans="1:11" ht="15.75" customHeight="1">
      <c r="A494" s="141" t="s">
        <v>191</v>
      </c>
      <c r="B494" s="141" t="s">
        <v>672</v>
      </c>
      <c r="C494" s="141" t="s">
        <v>673</v>
      </c>
      <c r="D494" s="141" t="s">
        <v>674</v>
      </c>
      <c r="E494" s="141" t="s">
        <v>158</v>
      </c>
      <c r="F494" s="141">
        <v>2022</v>
      </c>
      <c r="G494" s="141" t="s">
        <v>605</v>
      </c>
      <c r="H494" s="141">
        <v>3.8250385291617799</v>
      </c>
      <c r="I494" s="141">
        <v>4.4625449506887431</v>
      </c>
      <c r="J494" s="30" t="s">
        <v>675</v>
      </c>
      <c r="K494" s="30" t="s">
        <v>158</v>
      </c>
    </row>
    <row r="495" spans="1:11" ht="15.75" customHeight="1">
      <c r="A495" s="141" t="s">
        <v>191</v>
      </c>
      <c r="B495" s="141" t="s">
        <v>672</v>
      </c>
      <c r="C495" s="141" t="s">
        <v>673</v>
      </c>
      <c r="D495" s="141" t="s">
        <v>674</v>
      </c>
      <c r="E495" s="141" t="s">
        <v>158</v>
      </c>
      <c r="F495" s="141">
        <v>2023</v>
      </c>
      <c r="G495" s="141" t="s">
        <v>605</v>
      </c>
      <c r="H495" s="141">
        <v>0.50096198358782196</v>
      </c>
      <c r="I495" s="141">
        <v>0.58445564751912571</v>
      </c>
      <c r="J495" s="30" t="s">
        <v>675</v>
      </c>
      <c r="K495" s="30" t="s">
        <v>158</v>
      </c>
    </row>
    <row r="496" spans="1:11" ht="15.75" customHeight="1">
      <c r="A496" s="141" t="s">
        <v>191</v>
      </c>
      <c r="B496" s="141" t="s">
        <v>672</v>
      </c>
      <c r="C496" s="141" t="s">
        <v>673</v>
      </c>
      <c r="D496" s="141" t="s">
        <v>674</v>
      </c>
      <c r="E496" s="141" t="s">
        <v>158</v>
      </c>
      <c r="F496" s="141">
        <v>2023</v>
      </c>
      <c r="G496" s="141" t="s">
        <v>605</v>
      </c>
      <c r="H496" s="141">
        <v>3.8757565946673802</v>
      </c>
      <c r="I496" s="141">
        <v>4.5217160271119434</v>
      </c>
      <c r="J496" s="30" t="s">
        <v>675</v>
      </c>
      <c r="K496" s="30" t="s">
        <v>158</v>
      </c>
    </row>
    <row r="497" spans="1:11" ht="15.75" customHeight="1">
      <c r="A497" s="141" t="s">
        <v>191</v>
      </c>
      <c r="B497" s="141" t="s">
        <v>672</v>
      </c>
      <c r="C497" s="141" t="s">
        <v>673</v>
      </c>
      <c r="D497" s="141" t="s">
        <v>674</v>
      </c>
      <c r="E497" s="141" t="s">
        <v>158</v>
      </c>
      <c r="F497" s="141">
        <v>2024</v>
      </c>
      <c r="G497" s="141" t="s">
        <v>605</v>
      </c>
      <c r="H497" s="141">
        <v>0.50891376110508901</v>
      </c>
      <c r="I497" s="141">
        <v>0.59373272128927057</v>
      </c>
      <c r="J497" s="30" t="s">
        <v>675</v>
      </c>
      <c r="K497" s="30" t="s">
        <v>158</v>
      </c>
    </row>
    <row r="498" spans="1:11" ht="15.75" customHeight="1">
      <c r="A498" s="141" t="s">
        <v>191</v>
      </c>
      <c r="B498" s="141" t="s">
        <v>672</v>
      </c>
      <c r="C498" s="141" t="s">
        <v>673</v>
      </c>
      <c r="D498" s="141" t="s">
        <v>674</v>
      </c>
      <c r="E498" s="141" t="s">
        <v>158</v>
      </c>
      <c r="F498" s="141">
        <v>2024</v>
      </c>
      <c r="G498" s="141" t="s">
        <v>605</v>
      </c>
      <c r="H498" s="141">
        <v>3.9264746601729801</v>
      </c>
      <c r="I498" s="141">
        <v>4.5808871035351437</v>
      </c>
      <c r="J498" s="30" t="s">
        <v>675</v>
      </c>
      <c r="K498" s="30" t="s">
        <v>158</v>
      </c>
    </row>
    <row r="499" spans="1:11" ht="15.75" customHeight="1">
      <c r="A499" s="141" t="s">
        <v>191</v>
      </c>
      <c r="B499" s="141" t="s">
        <v>672</v>
      </c>
      <c r="C499" s="141" t="s">
        <v>673</v>
      </c>
      <c r="D499" s="141" t="s">
        <v>674</v>
      </c>
      <c r="E499" s="141" t="s">
        <v>158</v>
      </c>
      <c r="F499" s="141">
        <v>2025</v>
      </c>
      <c r="G499" s="141" t="s">
        <v>605</v>
      </c>
      <c r="H499" s="141">
        <v>0.51686553862235596</v>
      </c>
      <c r="I499" s="141">
        <v>0.60300979505941532</v>
      </c>
      <c r="J499" s="30" t="s">
        <v>675</v>
      </c>
      <c r="K499" s="30" t="s">
        <v>158</v>
      </c>
    </row>
    <row r="500" spans="1:11" ht="15.75" customHeight="1">
      <c r="A500" s="141" t="s">
        <v>191</v>
      </c>
      <c r="B500" s="141" t="s">
        <v>672</v>
      </c>
      <c r="C500" s="141" t="s">
        <v>673</v>
      </c>
      <c r="D500" s="141" t="s">
        <v>674</v>
      </c>
      <c r="E500" s="141" t="s">
        <v>158</v>
      </c>
      <c r="F500" s="141">
        <v>2025</v>
      </c>
      <c r="G500" s="141" t="s">
        <v>605</v>
      </c>
      <c r="H500" s="141">
        <v>3.9771927256785702</v>
      </c>
      <c r="I500" s="141">
        <v>4.6400581799583316</v>
      </c>
      <c r="J500" s="30" t="s">
        <v>675</v>
      </c>
      <c r="K500" s="30" t="s">
        <v>158</v>
      </c>
    </row>
    <row r="501" spans="1:11" ht="15.75" customHeight="1">
      <c r="A501" s="141" t="s">
        <v>191</v>
      </c>
      <c r="B501" s="141" t="s">
        <v>672</v>
      </c>
      <c r="C501" s="141" t="s">
        <v>673</v>
      </c>
      <c r="D501" s="141" t="s">
        <v>674</v>
      </c>
      <c r="E501" s="141" t="s">
        <v>158</v>
      </c>
      <c r="F501" s="141">
        <v>2026</v>
      </c>
      <c r="G501" s="141" t="s">
        <v>605</v>
      </c>
      <c r="H501" s="141">
        <v>0.52481731613962301</v>
      </c>
      <c r="I501" s="141">
        <v>0.61228686882956018</v>
      </c>
      <c r="J501" s="30" t="s">
        <v>675</v>
      </c>
      <c r="K501" s="30" t="s">
        <v>158</v>
      </c>
    </row>
    <row r="502" spans="1:11" ht="15.75" customHeight="1">
      <c r="A502" s="141" t="s">
        <v>191</v>
      </c>
      <c r="B502" s="141" t="s">
        <v>672</v>
      </c>
      <c r="C502" s="141" t="s">
        <v>673</v>
      </c>
      <c r="D502" s="141" t="s">
        <v>674</v>
      </c>
      <c r="E502" s="141" t="s">
        <v>158</v>
      </c>
      <c r="F502" s="141">
        <v>2026</v>
      </c>
      <c r="G502" s="141" t="s">
        <v>605</v>
      </c>
      <c r="H502" s="141">
        <v>4.0313648685715799</v>
      </c>
      <c r="I502" s="141">
        <v>4.7032590133335104</v>
      </c>
      <c r="J502" s="30" t="s">
        <v>675</v>
      </c>
      <c r="K502" s="30" t="s">
        <v>158</v>
      </c>
    </row>
    <row r="503" spans="1:11" ht="15.75" customHeight="1">
      <c r="A503" s="141" t="s">
        <v>191</v>
      </c>
      <c r="B503" s="141" t="s">
        <v>672</v>
      </c>
      <c r="C503" s="141" t="s">
        <v>673</v>
      </c>
      <c r="D503" s="141" t="s">
        <v>674</v>
      </c>
      <c r="E503" s="141" t="s">
        <v>158</v>
      </c>
      <c r="F503" s="141">
        <v>2027</v>
      </c>
      <c r="G503" s="141" t="s">
        <v>605</v>
      </c>
      <c r="H503" s="141">
        <v>0.53276909365688996</v>
      </c>
      <c r="I503" s="141">
        <v>0.62156394259970504</v>
      </c>
      <c r="J503" s="30" t="s">
        <v>675</v>
      </c>
      <c r="K503" s="30" t="s">
        <v>158</v>
      </c>
    </row>
    <row r="504" spans="1:11" ht="15.75" customHeight="1">
      <c r="A504" s="141" t="s">
        <v>191</v>
      </c>
      <c r="B504" s="141" t="s">
        <v>672</v>
      </c>
      <c r="C504" s="141" t="s">
        <v>673</v>
      </c>
      <c r="D504" s="141" t="s">
        <v>674</v>
      </c>
      <c r="E504" s="141" t="s">
        <v>158</v>
      </c>
      <c r="F504" s="141">
        <v>2027</v>
      </c>
      <c r="G504" s="141" t="s">
        <v>605</v>
      </c>
      <c r="H504" s="141">
        <v>4.0855370114645897</v>
      </c>
      <c r="I504" s="141">
        <v>4.7664598467086883</v>
      </c>
      <c r="J504" s="30" t="s">
        <v>675</v>
      </c>
      <c r="K504" s="30" t="s">
        <v>158</v>
      </c>
    </row>
    <row r="505" spans="1:11" ht="15.75" customHeight="1">
      <c r="A505" s="141" t="s">
        <v>191</v>
      </c>
      <c r="B505" s="141" t="s">
        <v>672</v>
      </c>
      <c r="C505" s="141" t="s">
        <v>673</v>
      </c>
      <c r="D505" s="141" t="s">
        <v>674</v>
      </c>
      <c r="E505" s="141" t="s">
        <v>158</v>
      </c>
      <c r="F505" s="141">
        <v>2028</v>
      </c>
      <c r="G505" s="141" t="s">
        <v>605</v>
      </c>
      <c r="H505" s="141">
        <v>0.54072087117415701</v>
      </c>
      <c r="I505" s="141">
        <v>0.63084101636984991</v>
      </c>
      <c r="J505" s="30" t="s">
        <v>675</v>
      </c>
      <c r="K505" s="30" t="s">
        <v>158</v>
      </c>
    </row>
    <row r="506" spans="1:11" ht="15.75" customHeight="1">
      <c r="A506" s="141" t="s">
        <v>191</v>
      </c>
      <c r="B506" s="141" t="s">
        <v>672</v>
      </c>
      <c r="C506" s="141" t="s">
        <v>673</v>
      </c>
      <c r="D506" s="141" t="s">
        <v>674</v>
      </c>
      <c r="E506" s="141" t="s">
        <v>158</v>
      </c>
      <c r="F506" s="141">
        <v>2028</v>
      </c>
      <c r="G506" s="141" t="s">
        <v>605</v>
      </c>
      <c r="H506" s="141">
        <v>4.1397091543576003</v>
      </c>
      <c r="I506" s="141">
        <v>4.8296606800838671</v>
      </c>
      <c r="J506" s="30" t="s">
        <v>675</v>
      </c>
      <c r="K506" s="30" t="s">
        <v>158</v>
      </c>
    </row>
    <row r="507" spans="1:11" ht="15.75" customHeight="1">
      <c r="A507" s="141" t="s">
        <v>191</v>
      </c>
      <c r="B507" s="141" t="s">
        <v>672</v>
      </c>
      <c r="C507" s="141" t="s">
        <v>673</v>
      </c>
      <c r="D507" s="141" t="s">
        <v>674</v>
      </c>
      <c r="E507" s="141" t="s">
        <v>158</v>
      </c>
      <c r="F507" s="141">
        <v>2029</v>
      </c>
      <c r="G507" s="141" t="s">
        <v>605</v>
      </c>
      <c r="H507" s="141">
        <v>0.54867264869142396</v>
      </c>
      <c r="I507" s="141">
        <v>0.64011809013999466</v>
      </c>
      <c r="J507" s="30" t="s">
        <v>675</v>
      </c>
      <c r="K507" s="30" t="s">
        <v>158</v>
      </c>
    </row>
    <row r="508" spans="1:11" ht="15.75" customHeight="1">
      <c r="A508" s="141" t="s">
        <v>191</v>
      </c>
      <c r="B508" s="141" t="s">
        <v>672</v>
      </c>
      <c r="C508" s="141" t="s">
        <v>673</v>
      </c>
      <c r="D508" s="141" t="s">
        <v>674</v>
      </c>
      <c r="E508" s="141" t="s">
        <v>158</v>
      </c>
      <c r="F508" s="141">
        <v>2029</v>
      </c>
      <c r="G508" s="141" t="s">
        <v>605</v>
      </c>
      <c r="H508" s="141">
        <v>4.1938812972506101</v>
      </c>
      <c r="I508" s="141">
        <v>4.8928615134590459</v>
      </c>
      <c r="J508" s="30" t="s">
        <v>675</v>
      </c>
      <c r="K508" s="30" t="s">
        <v>158</v>
      </c>
    </row>
    <row r="509" spans="1:11" ht="15.75" customHeight="1">
      <c r="A509" s="141" t="s">
        <v>191</v>
      </c>
      <c r="B509" s="141" t="s">
        <v>672</v>
      </c>
      <c r="C509" s="141" t="s">
        <v>673</v>
      </c>
      <c r="D509" s="141" t="s">
        <v>674</v>
      </c>
      <c r="E509" s="141" t="s">
        <v>158</v>
      </c>
      <c r="F509" s="141">
        <v>2030</v>
      </c>
      <c r="G509" s="141" t="s">
        <v>605</v>
      </c>
      <c r="H509" s="141">
        <v>0.55662442620869101</v>
      </c>
      <c r="I509" s="141">
        <v>0.64939516391013952</v>
      </c>
      <c r="J509" s="30" t="s">
        <v>675</v>
      </c>
      <c r="K509" s="30" t="s">
        <v>158</v>
      </c>
    </row>
    <row r="510" spans="1:11" ht="15.75" customHeight="1">
      <c r="A510" s="141" t="s">
        <v>191</v>
      </c>
      <c r="B510" s="141" t="s">
        <v>672</v>
      </c>
      <c r="C510" s="141" t="s">
        <v>673</v>
      </c>
      <c r="D510" s="141" t="s">
        <v>674</v>
      </c>
      <c r="E510" s="141" t="s">
        <v>158</v>
      </c>
      <c r="F510" s="141">
        <v>2030</v>
      </c>
      <c r="G510" s="141" t="s">
        <v>605</v>
      </c>
      <c r="H510" s="141">
        <v>4.2480534401436101</v>
      </c>
      <c r="I510" s="141">
        <v>4.9560623468342122</v>
      </c>
      <c r="J510" s="30" t="s">
        <v>675</v>
      </c>
      <c r="K510" s="30" t="s">
        <v>158</v>
      </c>
    </row>
    <row r="511" spans="1:11" ht="15.75" customHeight="1">
      <c r="A511" s="141" t="s">
        <v>191</v>
      </c>
      <c r="B511" s="141" t="s">
        <v>672</v>
      </c>
      <c r="C511" s="141" t="s">
        <v>673</v>
      </c>
      <c r="D511" s="141" t="s">
        <v>674</v>
      </c>
      <c r="E511" s="141" t="s">
        <v>158</v>
      </c>
      <c r="F511" s="141">
        <v>2031</v>
      </c>
      <c r="G511" s="141" t="s">
        <v>605</v>
      </c>
      <c r="H511" s="141">
        <v>0.56457620372595796</v>
      </c>
      <c r="I511" s="141">
        <v>0.65867223768028438</v>
      </c>
      <c r="J511" s="30" t="s">
        <v>675</v>
      </c>
      <c r="K511" s="30" t="s">
        <v>158</v>
      </c>
    </row>
    <row r="512" spans="1:11" ht="15.75" customHeight="1">
      <c r="A512" s="141" t="s">
        <v>191</v>
      </c>
      <c r="B512" s="141" t="s">
        <v>672</v>
      </c>
      <c r="C512" s="141" t="s">
        <v>673</v>
      </c>
      <c r="D512" s="141" t="s">
        <v>674</v>
      </c>
      <c r="E512" s="141" t="s">
        <v>158</v>
      </c>
      <c r="F512" s="141">
        <v>2031</v>
      </c>
      <c r="G512" s="141" t="s">
        <v>605</v>
      </c>
      <c r="H512" s="141">
        <v>4.3059148951570396</v>
      </c>
      <c r="I512" s="141">
        <v>5.0235673776832126</v>
      </c>
      <c r="J512" s="30" t="s">
        <v>675</v>
      </c>
      <c r="K512" s="30" t="s">
        <v>158</v>
      </c>
    </row>
    <row r="513" spans="1:11" ht="15.75" customHeight="1">
      <c r="A513" s="141" t="s">
        <v>191</v>
      </c>
      <c r="B513" s="141" t="s">
        <v>672</v>
      </c>
      <c r="C513" s="141" t="s">
        <v>673</v>
      </c>
      <c r="D513" s="141" t="s">
        <v>674</v>
      </c>
      <c r="E513" s="141" t="s">
        <v>158</v>
      </c>
      <c r="F513" s="141">
        <v>2032</v>
      </c>
      <c r="G513" s="141" t="s">
        <v>605</v>
      </c>
      <c r="H513" s="141">
        <v>0.57252798124322501</v>
      </c>
      <c r="I513" s="141">
        <v>0.66794931145042924</v>
      </c>
      <c r="J513" s="30" t="s">
        <v>675</v>
      </c>
      <c r="K513" s="30" t="s">
        <v>158</v>
      </c>
    </row>
    <row r="514" spans="1:11" ht="15.75" customHeight="1">
      <c r="A514" s="141" t="s">
        <v>191</v>
      </c>
      <c r="B514" s="141" t="s">
        <v>672</v>
      </c>
      <c r="C514" s="141" t="s">
        <v>673</v>
      </c>
      <c r="D514" s="141" t="s">
        <v>674</v>
      </c>
      <c r="E514" s="141" t="s">
        <v>158</v>
      </c>
      <c r="F514" s="141">
        <v>2032</v>
      </c>
      <c r="G514" s="141" t="s">
        <v>605</v>
      </c>
      <c r="H514" s="141">
        <v>4.3637763501704798</v>
      </c>
      <c r="I514" s="141">
        <v>5.0910724085322272</v>
      </c>
      <c r="J514" s="30" t="s">
        <v>675</v>
      </c>
      <c r="K514" s="30" t="s">
        <v>158</v>
      </c>
    </row>
    <row r="515" spans="1:11" ht="15.75" customHeight="1">
      <c r="A515" s="141" t="s">
        <v>191</v>
      </c>
      <c r="B515" s="141" t="s">
        <v>672</v>
      </c>
      <c r="C515" s="141" t="s">
        <v>673</v>
      </c>
      <c r="D515" s="141" t="s">
        <v>674</v>
      </c>
      <c r="E515" s="141" t="s">
        <v>158</v>
      </c>
      <c r="F515" s="141">
        <v>2033</v>
      </c>
      <c r="G515" s="141" t="s">
        <v>605</v>
      </c>
      <c r="H515" s="141">
        <v>0.58047975876049196</v>
      </c>
      <c r="I515" s="141">
        <v>0.67722638522057399</v>
      </c>
      <c r="J515" s="30" t="s">
        <v>675</v>
      </c>
      <c r="K515" s="30" t="s">
        <v>158</v>
      </c>
    </row>
    <row r="516" spans="1:11" ht="15.75" customHeight="1">
      <c r="A516" s="141" t="s">
        <v>191</v>
      </c>
      <c r="B516" s="141" t="s">
        <v>672</v>
      </c>
      <c r="C516" s="141" t="s">
        <v>673</v>
      </c>
      <c r="D516" s="141" t="s">
        <v>674</v>
      </c>
      <c r="E516" s="141" t="s">
        <v>158</v>
      </c>
      <c r="F516" s="141">
        <v>2033</v>
      </c>
      <c r="G516" s="141" t="s">
        <v>605</v>
      </c>
      <c r="H516" s="141">
        <v>4.4216378051839103</v>
      </c>
      <c r="I516" s="141">
        <v>5.1585774393812294</v>
      </c>
      <c r="J516" s="30" t="s">
        <v>675</v>
      </c>
      <c r="K516" s="30" t="s">
        <v>158</v>
      </c>
    </row>
    <row r="517" spans="1:11" ht="15.75" customHeight="1">
      <c r="A517" s="141" t="s">
        <v>191</v>
      </c>
      <c r="B517" s="141" t="s">
        <v>672</v>
      </c>
      <c r="C517" s="141" t="s">
        <v>673</v>
      </c>
      <c r="D517" s="141" t="s">
        <v>674</v>
      </c>
      <c r="E517" s="141" t="s">
        <v>158</v>
      </c>
      <c r="F517" s="141">
        <v>2034</v>
      </c>
      <c r="G517" s="141" t="s">
        <v>605</v>
      </c>
      <c r="H517" s="141">
        <v>0.58843153627775902</v>
      </c>
      <c r="I517" s="141">
        <v>0.68650345899071885</v>
      </c>
      <c r="J517" s="30" t="s">
        <v>675</v>
      </c>
      <c r="K517" s="30" t="s">
        <v>158</v>
      </c>
    </row>
    <row r="518" spans="1:11" ht="15.75" customHeight="1">
      <c r="A518" s="141" t="s">
        <v>191</v>
      </c>
      <c r="B518" s="141" t="s">
        <v>672</v>
      </c>
      <c r="C518" s="141" t="s">
        <v>673</v>
      </c>
      <c r="D518" s="141" t="s">
        <v>674</v>
      </c>
      <c r="E518" s="141" t="s">
        <v>158</v>
      </c>
      <c r="F518" s="141">
        <v>2034</v>
      </c>
      <c r="G518" s="141" t="s">
        <v>605</v>
      </c>
      <c r="H518" s="141">
        <v>4.4794992601973398</v>
      </c>
      <c r="I518" s="141">
        <v>5.2260824702302298</v>
      </c>
      <c r="J518" s="30" t="s">
        <v>675</v>
      </c>
      <c r="K518" s="30" t="s">
        <v>158</v>
      </c>
    </row>
    <row r="519" spans="1:11" ht="15.75" customHeight="1">
      <c r="A519" s="141" t="s">
        <v>191</v>
      </c>
      <c r="B519" s="141" t="s">
        <v>672</v>
      </c>
      <c r="C519" s="141" t="s">
        <v>673</v>
      </c>
      <c r="D519" s="141" t="s">
        <v>674</v>
      </c>
      <c r="E519" s="141" t="s">
        <v>158</v>
      </c>
      <c r="F519" s="141">
        <v>2035</v>
      </c>
      <c r="G519" s="141" t="s">
        <v>605</v>
      </c>
      <c r="H519" s="141">
        <v>0.59638331379502596</v>
      </c>
      <c r="I519" s="141">
        <v>0.69578053276086371</v>
      </c>
      <c r="J519" s="30" t="s">
        <v>675</v>
      </c>
      <c r="K519" s="30" t="s">
        <v>158</v>
      </c>
    </row>
    <row r="520" spans="1:11" ht="15.75" customHeight="1">
      <c r="A520" s="141" t="s">
        <v>191</v>
      </c>
      <c r="B520" s="141" t="s">
        <v>672</v>
      </c>
      <c r="C520" s="141" t="s">
        <v>673</v>
      </c>
      <c r="D520" s="141" t="s">
        <v>674</v>
      </c>
      <c r="E520" s="141" t="s">
        <v>158</v>
      </c>
      <c r="F520" s="141">
        <v>2035</v>
      </c>
      <c r="G520" s="141" t="s">
        <v>605</v>
      </c>
      <c r="H520" s="141">
        <v>4.5373607152107702</v>
      </c>
      <c r="I520" s="141">
        <v>5.2935875010792319</v>
      </c>
      <c r="J520" s="30" t="s">
        <v>675</v>
      </c>
      <c r="K520" s="30" t="s">
        <v>158</v>
      </c>
    </row>
    <row r="521" spans="1:11" ht="15.75" customHeight="1">
      <c r="A521" s="141" t="s">
        <v>191</v>
      </c>
      <c r="B521" s="141" t="s">
        <v>672</v>
      </c>
      <c r="C521" s="141" t="s">
        <v>673</v>
      </c>
      <c r="D521" s="141" t="s">
        <v>674</v>
      </c>
      <c r="E521" s="141" t="s">
        <v>158</v>
      </c>
      <c r="F521" s="141">
        <v>2036</v>
      </c>
      <c r="G521" s="141" t="s">
        <v>605</v>
      </c>
      <c r="H521" s="141">
        <v>0.60831098007092699</v>
      </c>
      <c r="I521" s="141">
        <v>0.70969614341608156</v>
      </c>
      <c r="J521" s="30" t="s">
        <v>675</v>
      </c>
      <c r="K521" s="30" t="s">
        <v>158</v>
      </c>
    </row>
    <row r="522" spans="1:11" ht="15.75" customHeight="1">
      <c r="A522" s="141" t="s">
        <v>191</v>
      </c>
      <c r="B522" s="141" t="s">
        <v>672</v>
      </c>
      <c r="C522" s="141" t="s">
        <v>673</v>
      </c>
      <c r="D522" s="141" t="s">
        <v>674</v>
      </c>
      <c r="E522" s="141" t="s">
        <v>158</v>
      </c>
      <c r="F522" s="141">
        <v>2036</v>
      </c>
      <c r="G522" s="141" t="s">
        <v>605</v>
      </c>
      <c r="H522" s="141">
        <v>4.5991627373844803</v>
      </c>
      <c r="I522" s="141">
        <v>5.3656898602818943</v>
      </c>
      <c r="J522" s="30" t="s">
        <v>675</v>
      </c>
      <c r="K522" s="30" t="s">
        <v>158</v>
      </c>
    </row>
    <row r="523" spans="1:11" ht="15.75" customHeight="1">
      <c r="A523" s="141" t="s">
        <v>191</v>
      </c>
      <c r="B523" s="141" t="s">
        <v>672</v>
      </c>
      <c r="C523" s="141" t="s">
        <v>673</v>
      </c>
      <c r="D523" s="141" t="s">
        <v>674</v>
      </c>
      <c r="E523" s="141" t="s">
        <v>158</v>
      </c>
      <c r="F523" s="141">
        <v>2037</v>
      </c>
      <c r="G523" s="141" t="s">
        <v>605</v>
      </c>
      <c r="H523" s="141">
        <v>0.62023864634682702</v>
      </c>
      <c r="I523" s="141">
        <v>0.72361175407129819</v>
      </c>
      <c r="J523" s="30" t="s">
        <v>675</v>
      </c>
      <c r="K523" s="30" t="s">
        <v>158</v>
      </c>
    </row>
    <row r="524" spans="1:11" ht="15.75" customHeight="1">
      <c r="A524" s="141" t="s">
        <v>191</v>
      </c>
      <c r="B524" s="141" t="s">
        <v>672</v>
      </c>
      <c r="C524" s="141" t="s">
        <v>673</v>
      </c>
      <c r="D524" s="141" t="s">
        <v>674</v>
      </c>
      <c r="E524" s="141" t="s">
        <v>158</v>
      </c>
      <c r="F524" s="141">
        <v>2037</v>
      </c>
      <c r="G524" s="141" t="s">
        <v>605</v>
      </c>
      <c r="H524" s="141">
        <v>4.6609647595581896</v>
      </c>
      <c r="I524" s="141">
        <v>5.4377922194845549</v>
      </c>
      <c r="J524" s="30" t="s">
        <v>675</v>
      </c>
      <c r="K524" s="30" t="s">
        <v>158</v>
      </c>
    </row>
    <row r="525" spans="1:11" ht="15.75" customHeight="1">
      <c r="A525" s="141" t="s">
        <v>191</v>
      </c>
      <c r="B525" s="141" t="s">
        <v>672</v>
      </c>
      <c r="C525" s="141" t="s">
        <v>673</v>
      </c>
      <c r="D525" s="141" t="s">
        <v>674</v>
      </c>
      <c r="E525" s="141" t="s">
        <v>158</v>
      </c>
      <c r="F525" s="141">
        <v>2038</v>
      </c>
      <c r="G525" s="141" t="s">
        <v>605</v>
      </c>
      <c r="H525" s="141">
        <v>0.63216631262272704</v>
      </c>
      <c r="I525" s="141">
        <v>0.73752736472651492</v>
      </c>
      <c r="J525" s="30" t="s">
        <v>675</v>
      </c>
      <c r="K525" s="30" t="s">
        <v>158</v>
      </c>
    </row>
    <row r="526" spans="1:11" ht="15.75" customHeight="1">
      <c r="A526" s="141" t="s">
        <v>191</v>
      </c>
      <c r="B526" s="141" t="s">
        <v>672</v>
      </c>
      <c r="C526" s="141" t="s">
        <v>673</v>
      </c>
      <c r="D526" s="141" t="s">
        <v>674</v>
      </c>
      <c r="E526" s="141" t="s">
        <v>158</v>
      </c>
      <c r="F526" s="141">
        <v>2038</v>
      </c>
      <c r="G526" s="141" t="s">
        <v>605</v>
      </c>
      <c r="H526" s="141">
        <v>4.7227667817319103</v>
      </c>
      <c r="I526" s="141">
        <v>5.5098945786872289</v>
      </c>
      <c r="J526" s="30" t="s">
        <v>675</v>
      </c>
      <c r="K526" s="30" t="s">
        <v>158</v>
      </c>
    </row>
    <row r="527" spans="1:11" ht="15.75" customHeight="1">
      <c r="A527" s="141" t="s">
        <v>191</v>
      </c>
      <c r="B527" s="141" t="s">
        <v>672</v>
      </c>
      <c r="C527" s="141" t="s">
        <v>673</v>
      </c>
      <c r="D527" s="141" t="s">
        <v>674</v>
      </c>
      <c r="E527" s="141" t="s">
        <v>158</v>
      </c>
      <c r="F527" s="141">
        <v>2039</v>
      </c>
      <c r="G527" s="141" t="s">
        <v>605</v>
      </c>
      <c r="H527" s="141">
        <v>0.64409397889862796</v>
      </c>
      <c r="I527" s="141">
        <v>0.75144297538173266</v>
      </c>
      <c r="J527" s="30" t="s">
        <v>675</v>
      </c>
      <c r="K527" s="30" t="s">
        <v>158</v>
      </c>
    </row>
    <row r="528" spans="1:11" ht="15.75" customHeight="1">
      <c r="A528" s="141" t="s">
        <v>191</v>
      </c>
      <c r="B528" s="141" t="s">
        <v>672</v>
      </c>
      <c r="C528" s="141" t="s">
        <v>673</v>
      </c>
      <c r="D528" s="141" t="s">
        <v>674</v>
      </c>
      <c r="E528" s="141" t="s">
        <v>158</v>
      </c>
      <c r="F528" s="141">
        <v>2039</v>
      </c>
      <c r="G528" s="141" t="s">
        <v>605</v>
      </c>
      <c r="H528" s="141">
        <v>4.7845688039056196</v>
      </c>
      <c r="I528" s="141">
        <v>5.5819969378898886</v>
      </c>
      <c r="J528" s="30" t="s">
        <v>675</v>
      </c>
      <c r="K528" s="30" t="s">
        <v>158</v>
      </c>
    </row>
    <row r="529" spans="1:11" ht="15.75" customHeight="1">
      <c r="A529" s="141" t="s">
        <v>191</v>
      </c>
      <c r="B529" s="141" t="s">
        <v>672</v>
      </c>
      <c r="C529" s="141" t="s">
        <v>673</v>
      </c>
      <c r="D529" s="141" t="s">
        <v>674</v>
      </c>
      <c r="E529" s="141" t="s">
        <v>158</v>
      </c>
      <c r="F529" s="141">
        <v>2040</v>
      </c>
      <c r="G529" s="141" t="s">
        <v>605</v>
      </c>
      <c r="H529" s="141">
        <v>0.65602164517452899</v>
      </c>
      <c r="I529" s="141">
        <v>0.76535858603695051</v>
      </c>
      <c r="J529" s="30" t="s">
        <v>675</v>
      </c>
      <c r="K529" s="30" t="s">
        <v>158</v>
      </c>
    </row>
    <row r="530" spans="1:11" ht="15.75" customHeight="1">
      <c r="A530" s="141" t="s">
        <v>191</v>
      </c>
      <c r="B530" s="141" t="s">
        <v>672</v>
      </c>
      <c r="C530" s="141" t="s">
        <v>673</v>
      </c>
      <c r="D530" s="141" t="s">
        <v>674</v>
      </c>
      <c r="E530" s="141" t="s">
        <v>158</v>
      </c>
      <c r="F530" s="141">
        <v>2040</v>
      </c>
      <c r="G530" s="141" t="s">
        <v>605</v>
      </c>
      <c r="H530" s="141">
        <v>4.8463708260793297</v>
      </c>
      <c r="I530" s="141">
        <v>5.6540992970925519</v>
      </c>
      <c r="J530" s="30" t="s">
        <v>675</v>
      </c>
      <c r="K530" s="30" t="s">
        <v>158</v>
      </c>
    </row>
    <row r="531" spans="1:11" ht="15.75" customHeight="1">
      <c r="A531" s="141" t="s">
        <v>191</v>
      </c>
      <c r="B531" s="141" t="s">
        <v>672</v>
      </c>
      <c r="C531" s="141" t="s">
        <v>673</v>
      </c>
      <c r="D531" s="141" t="s">
        <v>674</v>
      </c>
      <c r="E531" s="141" t="s">
        <v>158</v>
      </c>
      <c r="F531" s="141">
        <v>2041</v>
      </c>
      <c r="G531" s="141" t="s">
        <v>605</v>
      </c>
      <c r="H531" s="141">
        <v>0.65602164517452799</v>
      </c>
      <c r="I531" s="141">
        <v>0.7653585860369494</v>
      </c>
      <c r="J531" s="30" t="s">
        <v>675</v>
      </c>
      <c r="K531" s="30" t="s">
        <v>158</v>
      </c>
    </row>
    <row r="532" spans="1:11" ht="15.75" customHeight="1">
      <c r="A532" s="141" t="s">
        <v>191</v>
      </c>
      <c r="B532" s="141" t="s">
        <v>672</v>
      </c>
      <c r="C532" s="141" t="s">
        <v>673</v>
      </c>
      <c r="D532" s="141" t="s">
        <v>674</v>
      </c>
      <c r="E532" s="141" t="s">
        <v>158</v>
      </c>
      <c r="F532" s="141">
        <v>2041</v>
      </c>
      <c r="G532" s="141" t="s">
        <v>605</v>
      </c>
      <c r="H532" s="141">
        <v>4.9123817817988797</v>
      </c>
      <c r="I532" s="141">
        <v>5.73111207876536</v>
      </c>
      <c r="J532" s="30" t="s">
        <v>675</v>
      </c>
      <c r="K532" s="30" t="s">
        <v>158</v>
      </c>
    </row>
    <row r="533" spans="1:11" ht="15.75" customHeight="1">
      <c r="A533" s="141" t="s">
        <v>191</v>
      </c>
      <c r="B533" s="141" t="s">
        <v>672</v>
      </c>
      <c r="C533" s="141" t="s">
        <v>673</v>
      </c>
      <c r="D533" s="141" t="s">
        <v>674</v>
      </c>
      <c r="E533" s="141" t="s">
        <v>158</v>
      </c>
      <c r="F533" s="141">
        <v>2042</v>
      </c>
      <c r="G533" s="141" t="s">
        <v>605</v>
      </c>
      <c r="H533" s="141">
        <v>0.65602164517452799</v>
      </c>
      <c r="I533" s="141">
        <v>0.7653585860369494</v>
      </c>
      <c r="J533" s="30" t="s">
        <v>675</v>
      </c>
      <c r="K533" s="30" t="s">
        <v>158</v>
      </c>
    </row>
    <row r="534" spans="1:11" ht="15.75" customHeight="1">
      <c r="A534" s="141" t="s">
        <v>191</v>
      </c>
      <c r="B534" s="141" t="s">
        <v>672</v>
      </c>
      <c r="C534" s="141" t="s">
        <v>673</v>
      </c>
      <c r="D534" s="141" t="s">
        <v>674</v>
      </c>
      <c r="E534" s="141" t="s">
        <v>158</v>
      </c>
      <c r="F534" s="141">
        <v>2042</v>
      </c>
      <c r="G534" s="141" t="s">
        <v>605</v>
      </c>
      <c r="H534" s="141">
        <v>4.9783927375184298</v>
      </c>
      <c r="I534" s="141">
        <v>5.8081248604381681</v>
      </c>
      <c r="J534" s="30" t="s">
        <v>675</v>
      </c>
      <c r="K534" s="30" t="s">
        <v>158</v>
      </c>
    </row>
    <row r="535" spans="1:11" ht="15.75" customHeight="1">
      <c r="A535" s="141" t="s">
        <v>191</v>
      </c>
      <c r="B535" s="141" t="s">
        <v>672</v>
      </c>
      <c r="C535" s="141" t="s">
        <v>673</v>
      </c>
      <c r="D535" s="141" t="s">
        <v>674</v>
      </c>
      <c r="E535" s="141" t="s">
        <v>158</v>
      </c>
      <c r="F535" s="141">
        <v>2043</v>
      </c>
      <c r="G535" s="141" t="s">
        <v>605</v>
      </c>
      <c r="H535" s="141">
        <v>0.65602164517452799</v>
      </c>
      <c r="I535" s="141">
        <v>0.7653585860369494</v>
      </c>
      <c r="J535" s="30" t="s">
        <v>675</v>
      </c>
      <c r="K535" s="30" t="s">
        <v>158</v>
      </c>
    </row>
    <row r="536" spans="1:11" ht="15.75" customHeight="1">
      <c r="A536" s="141" t="s">
        <v>191</v>
      </c>
      <c r="B536" s="141" t="s">
        <v>672</v>
      </c>
      <c r="C536" s="141" t="s">
        <v>673</v>
      </c>
      <c r="D536" s="141" t="s">
        <v>674</v>
      </c>
      <c r="E536" s="141" t="s">
        <v>158</v>
      </c>
      <c r="F536" s="141">
        <v>2043</v>
      </c>
      <c r="G536" s="141" t="s">
        <v>605</v>
      </c>
      <c r="H536" s="141">
        <v>5.0444036932379799</v>
      </c>
      <c r="I536" s="141">
        <v>5.8851376421109771</v>
      </c>
      <c r="J536" s="30" t="s">
        <v>675</v>
      </c>
      <c r="K536" s="30" t="s">
        <v>158</v>
      </c>
    </row>
    <row r="537" spans="1:11" ht="15.75" customHeight="1">
      <c r="A537" s="141" t="s">
        <v>191</v>
      </c>
      <c r="B537" s="141" t="s">
        <v>672</v>
      </c>
      <c r="C537" s="141" t="s">
        <v>673</v>
      </c>
      <c r="D537" s="141" t="s">
        <v>674</v>
      </c>
      <c r="E537" s="141" t="s">
        <v>158</v>
      </c>
      <c r="F537" s="141">
        <v>2044</v>
      </c>
      <c r="G537" s="141" t="s">
        <v>605</v>
      </c>
      <c r="H537" s="141">
        <v>0.65602164517452899</v>
      </c>
      <c r="I537" s="141">
        <v>0.76535858603695051</v>
      </c>
      <c r="J537" s="30" t="s">
        <v>675</v>
      </c>
      <c r="K537" s="30" t="s">
        <v>158</v>
      </c>
    </row>
    <row r="538" spans="1:11" ht="15.75" customHeight="1">
      <c r="A538" s="141" t="s">
        <v>191</v>
      </c>
      <c r="B538" s="141" t="s">
        <v>672</v>
      </c>
      <c r="C538" s="141" t="s">
        <v>673</v>
      </c>
      <c r="D538" s="141" t="s">
        <v>674</v>
      </c>
      <c r="E538" s="141" t="s">
        <v>158</v>
      </c>
      <c r="F538" s="141">
        <v>2044</v>
      </c>
      <c r="G538" s="141" t="s">
        <v>605</v>
      </c>
      <c r="H538" s="141">
        <v>5.1104146489575202</v>
      </c>
      <c r="I538" s="141">
        <v>5.9621504237837737</v>
      </c>
      <c r="J538" s="30" t="s">
        <v>675</v>
      </c>
      <c r="K538" s="30" t="s">
        <v>158</v>
      </c>
    </row>
    <row r="539" spans="1:11" ht="15.75" customHeight="1">
      <c r="A539" s="141" t="s">
        <v>191</v>
      </c>
      <c r="B539" s="141" t="s">
        <v>672</v>
      </c>
      <c r="C539" s="141" t="s">
        <v>673</v>
      </c>
      <c r="D539" s="141" t="s">
        <v>674</v>
      </c>
      <c r="E539" s="141" t="s">
        <v>158</v>
      </c>
      <c r="F539" s="141">
        <v>2045</v>
      </c>
      <c r="G539" s="141" t="s">
        <v>605</v>
      </c>
      <c r="H539" s="141">
        <v>0.65602164517452899</v>
      </c>
      <c r="I539" s="141">
        <v>0.76535858603695051</v>
      </c>
      <c r="J539" s="30" t="s">
        <v>675</v>
      </c>
      <c r="K539" s="30" t="s">
        <v>158</v>
      </c>
    </row>
    <row r="540" spans="1:11" ht="15.75" customHeight="1">
      <c r="A540" s="141" t="s">
        <v>191</v>
      </c>
      <c r="B540" s="141" t="s">
        <v>672</v>
      </c>
      <c r="C540" s="141" t="s">
        <v>673</v>
      </c>
      <c r="D540" s="141" t="s">
        <v>674</v>
      </c>
      <c r="E540" s="141" t="s">
        <v>158</v>
      </c>
      <c r="F540" s="141">
        <v>2045</v>
      </c>
      <c r="G540" s="141" t="s">
        <v>605</v>
      </c>
      <c r="H540" s="141">
        <v>5.1764256046770702</v>
      </c>
      <c r="I540" s="141">
        <v>6.0391632054565827</v>
      </c>
      <c r="J540" s="30" t="s">
        <v>675</v>
      </c>
      <c r="K540" s="30" t="s">
        <v>158</v>
      </c>
    </row>
    <row r="541" spans="1:11" ht="15.75" customHeight="1">
      <c r="A541" s="141" t="s">
        <v>191</v>
      </c>
      <c r="B541" s="141" t="s">
        <v>672</v>
      </c>
      <c r="C541" s="141" t="s">
        <v>673</v>
      </c>
      <c r="D541" s="141" t="s">
        <v>674</v>
      </c>
      <c r="E541" s="141" t="s">
        <v>158</v>
      </c>
      <c r="F541" s="141">
        <v>2046</v>
      </c>
      <c r="G541" s="141" t="s">
        <v>605</v>
      </c>
      <c r="H541" s="141">
        <v>0.65999753393316196</v>
      </c>
      <c r="I541" s="141">
        <v>0.76999712292202238</v>
      </c>
      <c r="J541" s="30" t="s">
        <v>675</v>
      </c>
      <c r="K541" s="30" t="s">
        <v>158</v>
      </c>
    </row>
    <row r="542" spans="1:11" ht="15.75" customHeight="1">
      <c r="A542" s="141" t="s">
        <v>191</v>
      </c>
      <c r="B542" s="141" t="s">
        <v>672</v>
      </c>
      <c r="C542" s="141" t="s">
        <v>673</v>
      </c>
      <c r="D542" s="141" t="s">
        <v>674</v>
      </c>
      <c r="E542" s="141" t="s">
        <v>158</v>
      </c>
      <c r="F542" s="141">
        <v>2046</v>
      </c>
      <c r="G542" s="141" t="s">
        <v>605</v>
      </c>
      <c r="H542" s="141">
        <v>5.2469321370161</v>
      </c>
      <c r="I542" s="141">
        <v>6.1214208265187837</v>
      </c>
      <c r="J542" s="30" t="s">
        <v>675</v>
      </c>
      <c r="K542" s="30" t="s">
        <v>158</v>
      </c>
    </row>
    <row r="543" spans="1:11" ht="15.75" customHeight="1">
      <c r="A543" s="141" t="s">
        <v>191</v>
      </c>
      <c r="B543" s="141" t="s">
        <v>672</v>
      </c>
      <c r="C543" s="141" t="s">
        <v>673</v>
      </c>
      <c r="D543" s="141" t="s">
        <v>674</v>
      </c>
      <c r="E543" s="141" t="s">
        <v>158</v>
      </c>
      <c r="F543" s="141">
        <v>2047</v>
      </c>
      <c r="G543" s="141" t="s">
        <v>605</v>
      </c>
      <c r="H543" s="141">
        <v>0.66397342269179505</v>
      </c>
      <c r="I543" s="141">
        <v>0.77463565980709426</v>
      </c>
      <c r="J543" s="30" t="s">
        <v>675</v>
      </c>
      <c r="K543" s="30" t="s">
        <v>158</v>
      </c>
    </row>
    <row r="544" spans="1:11" ht="15.75" customHeight="1">
      <c r="A544" s="141" t="s">
        <v>191</v>
      </c>
      <c r="B544" s="141" t="s">
        <v>672</v>
      </c>
      <c r="C544" s="141" t="s">
        <v>673</v>
      </c>
      <c r="D544" s="141" t="s">
        <v>674</v>
      </c>
      <c r="E544" s="141" t="s">
        <v>158</v>
      </c>
      <c r="F544" s="141">
        <v>2047</v>
      </c>
      <c r="G544" s="141" t="s">
        <v>605</v>
      </c>
      <c r="H544" s="141">
        <v>5.3174386693551199</v>
      </c>
      <c r="I544" s="141">
        <v>6.2036784475809732</v>
      </c>
      <c r="J544" s="30" t="s">
        <v>675</v>
      </c>
      <c r="K544" s="30" t="s">
        <v>158</v>
      </c>
    </row>
    <row r="545" spans="1:11" ht="15.75" customHeight="1">
      <c r="A545" s="141" t="s">
        <v>191</v>
      </c>
      <c r="B545" s="141" t="s">
        <v>672</v>
      </c>
      <c r="C545" s="141" t="s">
        <v>673</v>
      </c>
      <c r="D545" s="141" t="s">
        <v>674</v>
      </c>
      <c r="E545" s="141" t="s">
        <v>158</v>
      </c>
      <c r="F545" s="141">
        <v>2048</v>
      </c>
      <c r="G545" s="141" t="s">
        <v>605</v>
      </c>
      <c r="H545" s="141">
        <v>0.66794931145042902</v>
      </c>
      <c r="I545" s="141">
        <v>0.77927419669216724</v>
      </c>
      <c r="J545" s="30" t="s">
        <v>675</v>
      </c>
      <c r="K545" s="30" t="s">
        <v>158</v>
      </c>
    </row>
    <row r="546" spans="1:11" ht="15.75" customHeight="1">
      <c r="A546" s="141" t="s">
        <v>191</v>
      </c>
      <c r="B546" s="141" t="s">
        <v>672</v>
      </c>
      <c r="C546" s="141" t="s">
        <v>673</v>
      </c>
      <c r="D546" s="141" t="s">
        <v>674</v>
      </c>
      <c r="E546" s="141" t="s">
        <v>158</v>
      </c>
      <c r="F546" s="141">
        <v>2048</v>
      </c>
      <c r="G546" s="141" t="s">
        <v>605</v>
      </c>
      <c r="H546" s="141">
        <v>5.3879452016941496</v>
      </c>
      <c r="I546" s="141">
        <v>6.2859360686431751</v>
      </c>
      <c r="J546" s="30" t="s">
        <v>675</v>
      </c>
      <c r="K546" s="30" t="s">
        <v>158</v>
      </c>
    </row>
    <row r="547" spans="1:11" ht="15.75" customHeight="1">
      <c r="A547" s="141" t="s">
        <v>191</v>
      </c>
      <c r="B547" s="141" t="s">
        <v>672</v>
      </c>
      <c r="C547" s="141" t="s">
        <v>673</v>
      </c>
      <c r="D547" s="141" t="s">
        <v>674</v>
      </c>
      <c r="E547" s="141" t="s">
        <v>158</v>
      </c>
      <c r="F547" s="141">
        <v>2049</v>
      </c>
      <c r="G547" s="141" t="s">
        <v>605</v>
      </c>
      <c r="H547" s="141">
        <v>0.67192520020906299</v>
      </c>
      <c r="I547" s="141">
        <v>0.78391273357724023</v>
      </c>
      <c r="J547" s="30" t="s">
        <v>675</v>
      </c>
      <c r="K547" s="30" t="s">
        <v>158</v>
      </c>
    </row>
    <row r="548" spans="1:11" ht="15.75" customHeight="1">
      <c r="A548" s="141" t="s">
        <v>191</v>
      </c>
      <c r="B548" s="141" t="s">
        <v>672</v>
      </c>
      <c r="C548" s="141" t="s">
        <v>673</v>
      </c>
      <c r="D548" s="141" t="s">
        <v>674</v>
      </c>
      <c r="E548" s="141" t="s">
        <v>158</v>
      </c>
      <c r="F548" s="141">
        <v>2049</v>
      </c>
      <c r="G548" s="141" t="s">
        <v>605</v>
      </c>
      <c r="H548" s="141">
        <v>5.4584517340331704</v>
      </c>
      <c r="I548" s="141">
        <v>6.3681936897053646</v>
      </c>
      <c r="J548" s="30" t="s">
        <v>675</v>
      </c>
      <c r="K548" s="30" t="s">
        <v>158</v>
      </c>
    </row>
    <row r="549" spans="1:11" ht="15.75" customHeight="1">
      <c r="A549" s="141" t="s">
        <v>191</v>
      </c>
      <c r="B549" s="141" t="s">
        <v>672</v>
      </c>
      <c r="C549" s="141" t="s">
        <v>673</v>
      </c>
      <c r="D549" s="141" t="s">
        <v>674</v>
      </c>
      <c r="E549" s="141" t="s">
        <v>158</v>
      </c>
      <c r="F549" s="141">
        <v>2050</v>
      </c>
      <c r="G549" s="141" t="s">
        <v>605</v>
      </c>
      <c r="H549" s="141">
        <v>0.67590108896769596</v>
      </c>
      <c r="I549" s="141">
        <v>0.78855127046231199</v>
      </c>
      <c r="J549" s="30" t="s">
        <v>675</v>
      </c>
      <c r="K549" s="30" t="s">
        <v>158</v>
      </c>
    </row>
    <row r="550" spans="1:11" ht="15.75" customHeight="1">
      <c r="A550" s="141" t="s">
        <v>191</v>
      </c>
      <c r="B550" s="141" t="s">
        <v>672</v>
      </c>
      <c r="C550" s="141" t="s">
        <v>673</v>
      </c>
      <c r="D550" s="141" t="s">
        <v>674</v>
      </c>
      <c r="E550" s="141" t="s">
        <v>158</v>
      </c>
      <c r="F550" s="141">
        <v>2050</v>
      </c>
      <c r="G550" s="141" t="s">
        <v>605</v>
      </c>
      <c r="H550" s="141">
        <v>5.5289582663722001</v>
      </c>
      <c r="I550" s="141">
        <v>6.4504513107675674</v>
      </c>
      <c r="J550" s="30" t="s">
        <v>675</v>
      </c>
      <c r="K550" s="30" t="s">
        <v>158</v>
      </c>
    </row>
    <row r="551" spans="1:11" ht="15.75" customHeight="1">
      <c r="A551" s="141" t="s">
        <v>191</v>
      </c>
      <c r="B551" s="141" t="s">
        <v>672</v>
      </c>
      <c r="C551" s="141" t="s">
        <v>673</v>
      </c>
      <c r="D551" s="141" t="s">
        <v>674</v>
      </c>
      <c r="E551" s="141" t="s">
        <v>159</v>
      </c>
      <c r="F551" s="141">
        <v>1990</v>
      </c>
      <c r="G551" s="141" t="s">
        <v>605</v>
      </c>
      <c r="H551" s="141">
        <v>0</v>
      </c>
      <c r="I551" s="141">
        <v>0</v>
      </c>
      <c r="J551" s="30" t="s">
        <v>675</v>
      </c>
      <c r="K551" s="30" t="s">
        <v>159</v>
      </c>
    </row>
    <row r="552" spans="1:11" ht="15.75" customHeight="1">
      <c r="A552" s="141" t="s">
        <v>191</v>
      </c>
      <c r="B552" s="141" t="s">
        <v>672</v>
      </c>
      <c r="C552" s="141" t="s">
        <v>673</v>
      </c>
      <c r="D552" s="141" t="s">
        <v>674</v>
      </c>
      <c r="E552" s="141" t="s">
        <v>159</v>
      </c>
      <c r="F552" s="141">
        <v>1990</v>
      </c>
      <c r="G552" s="141" t="s">
        <v>605</v>
      </c>
      <c r="H552" s="141">
        <v>2.3652588033492301</v>
      </c>
      <c r="I552" s="141">
        <v>2.1033341707635769</v>
      </c>
      <c r="J552" s="30" t="s">
        <v>675</v>
      </c>
      <c r="K552" s="30" t="s">
        <v>159</v>
      </c>
    </row>
    <row r="553" spans="1:11" ht="15.75" customHeight="1">
      <c r="A553" s="141" t="s">
        <v>191</v>
      </c>
      <c r="B553" s="141" t="s">
        <v>672</v>
      </c>
      <c r="C553" s="141" t="s">
        <v>673</v>
      </c>
      <c r="D553" s="141" t="s">
        <v>674</v>
      </c>
      <c r="E553" s="141" t="s">
        <v>159</v>
      </c>
      <c r="F553" s="141">
        <v>1991</v>
      </c>
      <c r="G553" s="141" t="s">
        <v>605</v>
      </c>
      <c r="H553" s="141">
        <v>0</v>
      </c>
      <c r="I553" s="141">
        <v>0</v>
      </c>
      <c r="J553" s="30" t="s">
        <v>675</v>
      </c>
      <c r="K553" s="30" t="s">
        <v>159</v>
      </c>
    </row>
    <row r="554" spans="1:11" ht="15.75" customHeight="1">
      <c r="A554" s="141" t="s">
        <v>191</v>
      </c>
      <c r="B554" s="141" t="s">
        <v>672</v>
      </c>
      <c r="C554" s="141" t="s">
        <v>673</v>
      </c>
      <c r="D554" s="141" t="s">
        <v>674</v>
      </c>
      <c r="E554" s="141" t="s">
        <v>159</v>
      </c>
      <c r="F554" s="141">
        <v>1991</v>
      </c>
      <c r="G554" s="141" t="s">
        <v>605</v>
      </c>
      <c r="H554" s="141">
        <v>2.3661238003691798</v>
      </c>
      <c r="I554" s="141">
        <v>2.104103379522928</v>
      </c>
      <c r="J554" s="30" t="s">
        <v>675</v>
      </c>
      <c r="K554" s="30" t="s">
        <v>159</v>
      </c>
    </row>
    <row r="555" spans="1:11" ht="15.75" customHeight="1">
      <c r="A555" s="141" t="s">
        <v>191</v>
      </c>
      <c r="B555" s="141" t="s">
        <v>672</v>
      </c>
      <c r="C555" s="141" t="s">
        <v>673</v>
      </c>
      <c r="D555" s="141" t="s">
        <v>674</v>
      </c>
      <c r="E555" s="141" t="s">
        <v>159</v>
      </c>
      <c r="F555" s="141">
        <v>1992</v>
      </c>
      <c r="G555" s="141" t="s">
        <v>605</v>
      </c>
      <c r="H555" s="141">
        <v>0</v>
      </c>
      <c r="I555" s="141">
        <v>0</v>
      </c>
      <c r="J555" s="30" t="s">
        <v>675</v>
      </c>
      <c r="K555" s="30" t="s">
        <v>159</v>
      </c>
    </row>
    <row r="556" spans="1:11" ht="15.75" customHeight="1">
      <c r="A556" s="141" t="s">
        <v>191</v>
      </c>
      <c r="B556" s="141" t="s">
        <v>672</v>
      </c>
      <c r="C556" s="141" t="s">
        <v>673</v>
      </c>
      <c r="D556" s="141" t="s">
        <v>674</v>
      </c>
      <c r="E556" s="141" t="s">
        <v>159</v>
      </c>
      <c r="F556" s="141">
        <v>1992</v>
      </c>
      <c r="G556" s="141" t="s">
        <v>605</v>
      </c>
      <c r="H556" s="141">
        <v>2.4625078892471399</v>
      </c>
      <c r="I556" s="141">
        <v>2.189814062585544</v>
      </c>
      <c r="J556" s="30" t="s">
        <v>675</v>
      </c>
      <c r="K556" s="30" t="s">
        <v>159</v>
      </c>
    </row>
    <row r="557" spans="1:11" ht="15.75" customHeight="1">
      <c r="A557" s="141" t="s">
        <v>191</v>
      </c>
      <c r="B557" s="141" t="s">
        <v>672</v>
      </c>
      <c r="C557" s="141" t="s">
        <v>673</v>
      </c>
      <c r="D557" s="141" t="s">
        <v>674</v>
      </c>
      <c r="E557" s="141" t="s">
        <v>159</v>
      </c>
      <c r="F557" s="141">
        <v>1993</v>
      </c>
      <c r="G557" s="141" t="s">
        <v>605</v>
      </c>
      <c r="H557" s="141">
        <v>0</v>
      </c>
      <c r="I557" s="141">
        <v>0</v>
      </c>
      <c r="J557" s="30" t="s">
        <v>675</v>
      </c>
      <c r="K557" s="30" t="s">
        <v>159</v>
      </c>
    </row>
    <row r="558" spans="1:11" ht="15.75" customHeight="1">
      <c r="A558" s="141" t="s">
        <v>191</v>
      </c>
      <c r="B558" s="141" t="s">
        <v>672</v>
      </c>
      <c r="C558" s="141" t="s">
        <v>673</v>
      </c>
      <c r="D558" s="141" t="s">
        <v>674</v>
      </c>
      <c r="E558" s="141" t="s">
        <v>159</v>
      </c>
      <c r="F558" s="141">
        <v>1993</v>
      </c>
      <c r="G558" s="141" t="s">
        <v>605</v>
      </c>
      <c r="H558" s="141">
        <v>2.3911234859098101</v>
      </c>
      <c r="I558" s="141">
        <v>2.1263346435104009</v>
      </c>
      <c r="J558" s="30" t="s">
        <v>675</v>
      </c>
      <c r="K558" s="30" t="s">
        <v>159</v>
      </c>
    </row>
    <row r="559" spans="1:11" ht="15.75" customHeight="1">
      <c r="A559" s="141" t="s">
        <v>191</v>
      </c>
      <c r="B559" s="141" t="s">
        <v>672</v>
      </c>
      <c r="C559" s="141" t="s">
        <v>673</v>
      </c>
      <c r="D559" s="141" t="s">
        <v>674</v>
      </c>
      <c r="E559" s="141" t="s">
        <v>159</v>
      </c>
      <c r="F559" s="141">
        <v>1994</v>
      </c>
      <c r="G559" s="141" t="s">
        <v>605</v>
      </c>
      <c r="H559" s="141">
        <v>0</v>
      </c>
      <c r="I559" s="141">
        <v>0</v>
      </c>
      <c r="J559" s="30" t="s">
        <v>675</v>
      </c>
      <c r="K559" s="30" t="s">
        <v>159</v>
      </c>
    </row>
    <row r="560" spans="1:11" ht="15.75" customHeight="1">
      <c r="A560" s="141" t="s">
        <v>191</v>
      </c>
      <c r="B560" s="141" t="s">
        <v>672</v>
      </c>
      <c r="C560" s="141" t="s">
        <v>673</v>
      </c>
      <c r="D560" s="141" t="s">
        <v>674</v>
      </c>
      <c r="E560" s="141" t="s">
        <v>159</v>
      </c>
      <c r="F560" s="141">
        <v>1994</v>
      </c>
      <c r="G560" s="141" t="s">
        <v>605</v>
      </c>
      <c r="H560" s="141">
        <v>2.46102987297688</v>
      </c>
      <c r="I560" s="141">
        <v>2.188499719257964</v>
      </c>
      <c r="J560" s="30" t="s">
        <v>675</v>
      </c>
      <c r="K560" s="30" t="s">
        <v>159</v>
      </c>
    </row>
    <row r="561" spans="1:11" ht="15.75" customHeight="1">
      <c r="A561" s="141" t="s">
        <v>191</v>
      </c>
      <c r="B561" s="141" t="s">
        <v>672</v>
      </c>
      <c r="C561" s="141" t="s">
        <v>673</v>
      </c>
      <c r="D561" s="141" t="s">
        <v>674</v>
      </c>
      <c r="E561" s="141" t="s">
        <v>159</v>
      </c>
      <c r="F561" s="141">
        <v>1995</v>
      </c>
      <c r="G561" s="141" t="s">
        <v>605</v>
      </c>
      <c r="H561" s="141">
        <v>0</v>
      </c>
      <c r="I561" s="141">
        <v>0</v>
      </c>
      <c r="J561" s="30" t="s">
        <v>675</v>
      </c>
      <c r="K561" s="30" t="s">
        <v>159</v>
      </c>
    </row>
    <row r="562" spans="1:11" ht="15.75" customHeight="1">
      <c r="A562" s="141" t="s">
        <v>191</v>
      </c>
      <c r="B562" s="141" t="s">
        <v>672</v>
      </c>
      <c r="C562" s="141" t="s">
        <v>673</v>
      </c>
      <c r="D562" s="141" t="s">
        <v>674</v>
      </c>
      <c r="E562" s="141" t="s">
        <v>159</v>
      </c>
      <c r="F562" s="141">
        <v>1995</v>
      </c>
      <c r="G562" s="141" t="s">
        <v>605</v>
      </c>
      <c r="H562" s="141">
        <v>2.5435673967842298</v>
      </c>
      <c r="I562" s="141">
        <v>2.2618971817040969</v>
      </c>
      <c r="J562" s="30" t="s">
        <v>675</v>
      </c>
      <c r="K562" s="30" t="s">
        <v>159</v>
      </c>
    </row>
    <row r="563" spans="1:11" ht="15.75" customHeight="1">
      <c r="A563" s="141" t="s">
        <v>191</v>
      </c>
      <c r="B563" s="141" t="s">
        <v>672</v>
      </c>
      <c r="C563" s="141" t="s">
        <v>673</v>
      </c>
      <c r="D563" s="141" t="s">
        <v>674</v>
      </c>
      <c r="E563" s="141" t="s">
        <v>159</v>
      </c>
      <c r="F563" s="141">
        <v>1996</v>
      </c>
      <c r="G563" s="141" t="s">
        <v>605</v>
      </c>
      <c r="H563" s="141">
        <v>0</v>
      </c>
      <c r="I563" s="141">
        <v>0</v>
      </c>
      <c r="J563" s="30" t="s">
        <v>675</v>
      </c>
      <c r="K563" s="30" t="s">
        <v>159</v>
      </c>
    </row>
    <row r="564" spans="1:11" ht="15.75" customHeight="1">
      <c r="A564" s="141" t="s">
        <v>191</v>
      </c>
      <c r="B564" s="141" t="s">
        <v>672</v>
      </c>
      <c r="C564" s="141" t="s">
        <v>673</v>
      </c>
      <c r="D564" s="141" t="s">
        <v>674</v>
      </c>
      <c r="E564" s="141" t="s">
        <v>159</v>
      </c>
      <c r="F564" s="141">
        <v>1996</v>
      </c>
      <c r="G564" s="141" t="s">
        <v>605</v>
      </c>
      <c r="H564" s="141">
        <v>2.6055265008883999</v>
      </c>
      <c r="I564" s="141">
        <v>2.3169950427363291</v>
      </c>
      <c r="J564" s="30" t="s">
        <v>675</v>
      </c>
      <c r="K564" s="30" t="s">
        <v>159</v>
      </c>
    </row>
    <row r="565" spans="1:11" ht="15.75" customHeight="1">
      <c r="A565" s="141" t="s">
        <v>191</v>
      </c>
      <c r="B565" s="141" t="s">
        <v>672</v>
      </c>
      <c r="C565" s="141" t="s">
        <v>673</v>
      </c>
      <c r="D565" s="141" t="s">
        <v>674</v>
      </c>
      <c r="E565" s="141" t="s">
        <v>159</v>
      </c>
      <c r="F565" s="141">
        <v>1997</v>
      </c>
      <c r="G565" s="141" t="s">
        <v>605</v>
      </c>
      <c r="H565" s="141">
        <v>0</v>
      </c>
      <c r="I565" s="141">
        <v>0</v>
      </c>
      <c r="J565" s="30" t="s">
        <v>675</v>
      </c>
      <c r="K565" s="30" t="s">
        <v>159</v>
      </c>
    </row>
    <row r="566" spans="1:11" ht="15.75" customHeight="1">
      <c r="A566" s="141" t="s">
        <v>191</v>
      </c>
      <c r="B566" s="141" t="s">
        <v>672</v>
      </c>
      <c r="C566" s="141" t="s">
        <v>673</v>
      </c>
      <c r="D566" s="141" t="s">
        <v>674</v>
      </c>
      <c r="E566" s="141" t="s">
        <v>159</v>
      </c>
      <c r="F566" s="141">
        <v>1997</v>
      </c>
      <c r="G566" s="141" t="s">
        <v>605</v>
      </c>
      <c r="H566" s="141">
        <v>2.5316169436787801</v>
      </c>
      <c r="I566" s="141">
        <v>2.251270100922405</v>
      </c>
      <c r="J566" s="30" t="s">
        <v>675</v>
      </c>
      <c r="K566" s="30" t="s">
        <v>159</v>
      </c>
    </row>
    <row r="567" spans="1:11" ht="15.75" customHeight="1">
      <c r="A567" s="141" t="s">
        <v>191</v>
      </c>
      <c r="B567" s="141" t="s">
        <v>672</v>
      </c>
      <c r="C567" s="141" t="s">
        <v>673</v>
      </c>
      <c r="D567" s="141" t="s">
        <v>674</v>
      </c>
      <c r="E567" s="141" t="s">
        <v>159</v>
      </c>
      <c r="F567" s="141">
        <v>1998</v>
      </c>
      <c r="G567" s="141" t="s">
        <v>605</v>
      </c>
      <c r="H567" s="141">
        <v>0</v>
      </c>
      <c r="I567" s="141">
        <v>0</v>
      </c>
      <c r="J567" s="30" t="s">
        <v>675</v>
      </c>
      <c r="K567" s="30" t="s">
        <v>159</v>
      </c>
    </row>
    <row r="568" spans="1:11" ht="15.75" customHeight="1">
      <c r="A568" s="141" t="s">
        <v>191</v>
      </c>
      <c r="B568" s="141" t="s">
        <v>672</v>
      </c>
      <c r="C568" s="141" t="s">
        <v>673</v>
      </c>
      <c r="D568" s="141" t="s">
        <v>674</v>
      </c>
      <c r="E568" s="141" t="s">
        <v>159</v>
      </c>
      <c r="F568" s="141">
        <v>1998</v>
      </c>
      <c r="G568" s="141" t="s">
        <v>605</v>
      </c>
      <c r="H568" s="141">
        <v>2.3204556044514302</v>
      </c>
      <c r="I568" s="141">
        <v>2.0634923999316408</v>
      </c>
      <c r="J568" s="30" t="s">
        <v>675</v>
      </c>
      <c r="K568" s="30" t="s">
        <v>159</v>
      </c>
    </row>
    <row r="569" spans="1:11" ht="15.75" customHeight="1">
      <c r="A569" s="141" t="s">
        <v>191</v>
      </c>
      <c r="B569" s="141" t="s">
        <v>672</v>
      </c>
      <c r="C569" s="141" t="s">
        <v>673</v>
      </c>
      <c r="D569" s="141" t="s">
        <v>674</v>
      </c>
      <c r="E569" s="141" t="s">
        <v>159</v>
      </c>
      <c r="F569" s="141">
        <v>1999</v>
      </c>
      <c r="G569" s="141" t="s">
        <v>605</v>
      </c>
      <c r="H569" s="141">
        <v>0</v>
      </c>
      <c r="I569" s="141">
        <v>0</v>
      </c>
      <c r="J569" s="30" t="s">
        <v>675</v>
      </c>
      <c r="K569" s="30" t="s">
        <v>159</v>
      </c>
    </row>
    <row r="570" spans="1:11" ht="15.75" customHeight="1">
      <c r="A570" s="141" t="s">
        <v>191</v>
      </c>
      <c r="B570" s="141" t="s">
        <v>672</v>
      </c>
      <c r="C570" s="141" t="s">
        <v>673</v>
      </c>
      <c r="D570" s="141" t="s">
        <v>674</v>
      </c>
      <c r="E570" s="141" t="s">
        <v>159</v>
      </c>
      <c r="F570" s="141">
        <v>1999</v>
      </c>
      <c r="G570" s="141" t="s">
        <v>605</v>
      </c>
      <c r="H570" s="141">
        <v>2.35325592179945</v>
      </c>
      <c r="I570" s="141">
        <v>2.092660467371994</v>
      </c>
      <c r="J570" s="30" t="s">
        <v>675</v>
      </c>
      <c r="K570" s="30" t="s">
        <v>159</v>
      </c>
    </row>
    <row r="571" spans="1:11" ht="15.75" customHeight="1">
      <c r="A571" s="141" t="s">
        <v>191</v>
      </c>
      <c r="B571" s="141" t="s">
        <v>672</v>
      </c>
      <c r="C571" s="141" t="s">
        <v>673</v>
      </c>
      <c r="D571" s="141" t="s">
        <v>674</v>
      </c>
      <c r="E571" s="141" t="s">
        <v>159</v>
      </c>
      <c r="F571" s="141">
        <v>2000</v>
      </c>
      <c r="G571" s="141" t="s">
        <v>605</v>
      </c>
      <c r="H571" s="141">
        <v>0</v>
      </c>
      <c r="I571" s="141">
        <v>0</v>
      </c>
      <c r="J571" s="30" t="s">
        <v>675</v>
      </c>
      <c r="K571" s="30" t="s">
        <v>159</v>
      </c>
    </row>
    <row r="572" spans="1:11" ht="15.75" customHeight="1">
      <c r="A572" s="141" t="s">
        <v>191</v>
      </c>
      <c r="B572" s="141" t="s">
        <v>672</v>
      </c>
      <c r="C572" s="141" t="s">
        <v>673</v>
      </c>
      <c r="D572" s="141" t="s">
        <v>674</v>
      </c>
      <c r="E572" s="141" t="s">
        <v>159</v>
      </c>
      <c r="F572" s="141">
        <v>2000</v>
      </c>
      <c r="G572" s="141" t="s">
        <v>605</v>
      </c>
      <c r="H572" s="141">
        <v>2.41216941106783</v>
      </c>
      <c r="I572" s="141">
        <v>2.1450499796408549</v>
      </c>
      <c r="J572" s="30" t="s">
        <v>675</v>
      </c>
      <c r="K572" s="30" t="s">
        <v>159</v>
      </c>
    </row>
    <row r="573" spans="1:11" ht="15.75" customHeight="1">
      <c r="A573" s="141" t="s">
        <v>191</v>
      </c>
      <c r="B573" s="141" t="s">
        <v>672</v>
      </c>
      <c r="C573" s="141" t="s">
        <v>673</v>
      </c>
      <c r="D573" s="141" t="s">
        <v>674</v>
      </c>
      <c r="E573" s="141" t="s">
        <v>159</v>
      </c>
      <c r="F573" s="141">
        <v>2001</v>
      </c>
      <c r="G573" s="141" t="s">
        <v>605</v>
      </c>
      <c r="H573" s="141">
        <v>4.5723710364769E-2</v>
      </c>
      <c r="I573" s="141">
        <v>4.0660346465314717E-2</v>
      </c>
      <c r="J573" s="30" t="s">
        <v>675</v>
      </c>
      <c r="K573" s="30" t="s">
        <v>159</v>
      </c>
    </row>
    <row r="574" spans="1:11" ht="15.75" customHeight="1">
      <c r="A574" s="141" t="s">
        <v>191</v>
      </c>
      <c r="B574" s="141" t="s">
        <v>672</v>
      </c>
      <c r="C574" s="141" t="s">
        <v>673</v>
      </c>
      <c r="D574" s="141" t="s">
        <v>674</v>
      </c>
      <c r="E574" s="141" t="s">
        <v>159</v>
      </c>
      <c r="F574" s="141">
        <v>2001</v>
      </c>
      <c r="G574" s="141" t="s">
        <v>605</v>
      </c>
      <c r="H574" s="141">
        <v>2.0854054587590398</v>
      </c>
      <c r="I574" s="141">
        <v>1.854471297218609</v>
      </c>
      <c r="J574" s="30" t="s">
        <v>675</v>
      </c>
      <c r="K574" s="30" t="s">
        <v>159</v>
      </c>
    </row>
    <row r="575" spans="1:11" ht="15.75" customHeight="1">
      <c r="A575" s="141" t="s">
        <v>191</v>
      </c>
      <c r="B575" s="141" t="s">
        <v>672</v>
      </c>
      <c r="C575" s="141" t="s">
        <v>673</v>
      </c>
      <c r="D575" s="141" t="s">
        <v>674</v>
      </c>
      <c r="E575" s="141" t="s">
        <v>159</v>
      </c>
      <c r="F575" s="141">
        <v>2002</v>
      </c>
      <c r="G575" s="141" t="s">
        <v>605</v>
      </c>
      <c r="H575" s="141">
        <v>8.8576455284871E-2</v>
      </c>
      <c r="I575" s="141">
        <v>7.8767653189566494E-2</v>
      </c>
      <c r="J575" s="30" t="s">
        <v>675</v>
      </c>
      <c r="K575" s="30" t="s">
        <v>159</v>
      </c>
    </row>
    <row r="576" spans="1:11" ht="15.75" customHeight="1">
      <c r="A576" s="141" t="s">
        <v>191</v>
      </c>
      <c r="B576" s="141" t="s">
        <v>672</v>
      </c>
      <c r="C576" s="141" t="s">
        <v>673</v>
      </c>
      <c r="D576" s="141" t="s">
        <v>674</v>
      </c>
      <c r="E576" s="141" t="s">
        <v>159</v>
      </c>
      <c r="F576" s="141">
        <v>2002</v>
      </c>
      <c r="G576" s="141" t="s">
        <v>605</v>
      </c>
      <c r="H576" s="141">
        <v>2.0036562680180201</v>
      </c>
      <c r="I576" s="141">
        <v>1.781774869210655</v>
      </c>
      <c r="J576" s="30" t="s">
        <v>675</v>
      </c>
      <c r="K576" s="30" t="s">
        <v>159</v>
      </c>
    </row>
    <row r="577" spans="1:11" ht="15.75" customHeight="1">
      <c r="A577" s="141" t="s">
        <v>191</v>
      </c>
      <c r="B577" s="141" t="s">
        <v>672</v>
      </c>
      <c r="C577" s="141" t="s">
        <v>673</v>
      </c>
      <c r="D577" s="141" t="s">
        <v>674</v>
      </c>
      <c r="E577" s="141" t="s">
        <v>159</v>
      </c>
      <c r="F577" s="141">
        <v>2003</v>
      </c>
      <c r="G577" s="141" t="s">
        <v>605</v>
      </c>
      <c r="H577" s="141">
        <v>0.130388210275035</v>
      </c>
      <c r="I577" s="141">
        <v>0.1159492473922291</v>
      </c>
      <c r="J577" s="30" t="s">
        <v>675</v>
      </c>
      <c r="K577" s="30" t="s">
        <v>159</v>
      </c>
    </row>
    <row r="578" spans="1:11" ht="15.75" customHeight="1">
      <c r="A578" s="141" t="s">
        <v>191</v>
      </c>
      <c r="B578" s="141" t="s">
        <v>672</v>
      </c>
      <c r="C578" s="141" t="s">
        <v>673</v>
      </c>
      <c r="D578" s="141" t="s">
        <v>674</v>
      </c>
      <c r="E578" s="141" t="s">
        <v>159</v>
      </c>
      <c r="F578" s="141">
        <v>2003</v>
      </c>
      <c r="G578" s="141" t="s">
        <v>605</v>
      </c>
      <c r="H578" s="141">
        <v>1.95033492969121</v>
      </c>
      <c r="I578" s="141">
        <v>1.7343582428462101</v>
      </c>
      <c r="J578" s="30" t="s">
        <v>675</v>
      </c>
      <c r="K578" s="30" t="s">
        <v>159</v>
      </c>
    </row>
    <row r="579" spans="1:11" ht="15.75" customHeight="1">
      <c r="A579" s="141" t="s">
        <v>191</v>
      </c>
      <c r="B579" s="141" t="s">
        <v>672</v>
      </c>
      <c r="C579" s="141" t="s">
        <v>673</v>
      </c>
      <c r="D579" s="141" t="s">
        <v>674</v>
      </c>
      <c r="E579" s="141" t="s">
        <v>159</v>
      </c>
      <c r="F579" s="141">
        <v>2004</v>
      </c>
      <c r="G579" s="141" t="s">
        <v>605</v>
      </c>
      <c r="H579" s="141">
        <v>0.182952097516799</v>
      </c>
      <c r="I579" s="141">
        <v>0.16269230148305949</v>
      </c>
      <c r="J579" s="30" t="s">
        <v>675</v>
      </c>
      <c r="K579" s="30" t="s">
        <v>159</v>
      </c>
    </row>
    <row r="580" spans="1:11" ht="15.75" customHeight="1">
      <c r="A580" s="141" t="s">
        <v>191</v>
      </c>
      <c r="B580" s="141" t="s">
        <v>672</v>
      </c>
      <c r="C580" s="141" t="s">
        <v>673</v>
      </c>
      <c r="D580" s="141" t="s">
        <v>674</v>
      </c>
      <c r="E580" s="141" t="s">
        <v>159</v>
      </c>
      <c r="F580" s="141">
        <v>2004</v>
      </c>
      <c r="G580" s="141" t="s">
        <v>605</v>
      </c>
      <c r="H580" s="141">
        <v>2.03562419140466</v>
      </c>
      <c r="I580" s="141">
        <v>1.810202720544412</v>
      </c>
      <c r="J580" s="30" t="s">
        <v>675</v>
      </c>
      <c r="K580" s="30" t="s">
        <v>159</v>
      </c>
    </row>
    <row r="581" spans="1:11" ht="15.75" customHeight="1">
      <c r="A581" s="141" t="s">
        <v>191</v>
      </c>
      <c r="B581" s="141" t="s">
        <v>672</v>
      </c>
      <c r="C581" s="141" t="s">
        <v>673</v>
      </c>
      <c r="D581" s="141" t="s">
        <v>674</v>
      </c>
      <c r="E581" s="141" t="s">
        <v>159</v>
      </c>
      <c r="F581" s="141">
        <v>2005</v>
      </c>
      <c r="G581" s="141" t="s">
        <v>605</v>
      </c>
      <c r="H581" s="141">
        <v>0.22528830780213099</v>
      </c>
      <c r="I581" s="141">
        <v>0.20034027371666011</v>
      </c>
      <c r="J581" s="30" t="s">
        <v>675</v>
      </c>
      <c r="K581" s="30" t="s">
        <v>159</v>
      </c>
    </row>
    <row r="582" spans="1:11" ht="15.75" customHeight="1">
      <c r="A582" s="141" t="s">
        <v>191</v>
      </c>
      <c r="B582" s="141" t="s">
        <v>672</v>
      </c>
      <c r="C582" s="141" t="s">
        <v>673</v>
      </c>
      <c r="D582" s="141" t="s">
        <v>674</v>
      </c>
      <c r="E582" s="141" t="s">
        <v>159</v>
      </c>
      <c r="F582" s="141">
        <v>2005</v>
      </c>
      <c r="G582" s="141" t="s">
        <v>605</v>
      </c>
      <c r="H582" s="141">
        <v>1.9887825512958499</v>
      </c>
      <c r="I582" s="141">
        <v>1.768548241924162</v>
      </c>
      <c r="J582" s="30" t="s">
        <v>675</v>
      </c>
      <c r="K582" s="30" t="s">
        <v>159</v>
      </c>
    </row>
    <row r="583" spans="1:11" ht="15.75" customHeight="1">
      <c r="A583" s="141" t="s">
        <v>191</v>
      </c>
      <c r="B583" s="141" t="s">
        <v>672</v>
      </c>
      <c r="C583" s="141" t="s">
        <v>673</v>
      </c>
      <c r="D583" s="141" t="s">
        <v>674</v>
      </c>
      <c r="E583" s="141" t="s">
        <v>159</v>
      </c>
      <c r="F583" s="141">
        <v>2006</v>
      </c>
      <c r="G583" s="141" t="s">
        <v>605</v>
      </c>
      <c r="H583" s="141">
        <v>0.30575230743903298</v>
      </c>
      <c r="I583" s="141">
        <v>0.27189383044075083</v>
      </c>
      <c r="J583" s="30" t="s">
        <v>675</v>
      </c>
      <c r="K583" s="30" t="s">
        <v>159</v>
      </c>
    </row>
    <row r="584" spans="1:11" ht="15.75" customHeight="1">
      <c r="A584" s="141" t="s">
        <v>191</v>
      </c>
      <c r="B584" s="141" t="s">
        <v>672</v>
      </c>
      <c r="C584" s="141" t="s">
        <v>673</v>
      </c>
      <c r="D584" s="141" t="s">
        <v>674</v>
      </c>
      <c r="E584" s="141" t="s">
        <v>159</v>
      </c>
      <c r="F584" s="141">
        <v>2006</v>
      </c>
      <c r="G584" s="141" t="s">
        <v>605</v>
      </c>
      <c r="H584" s="141">
        <v>1.8716624435898599</v>
      </c>
      <c r="I584" s="141">
        <v>1.6643978105748749</v>
      </c>
      <c r="J584" s="30" t="s">
        <v>675</v>
      </c>
      <c r="K584" s="30" t="s">
        <v>159</v>
      </c>
    </row>
    <row r="585" spans="1:11" ht="15.75" customHeight="1">
      <c r="A585" s="141" t="s">
        <v>191</v>
      </c>
      <c r="B585" s="141" t="s">
        <v>672</v>
      </c>
      <c r="C585" s="141" t="s">
        <v>673</v>
      </c>
      <c r="D585" s="141" t="s">
        <v>674</v>
      </c>
      <c r="E585" s="141" t="s">
        <v>159</v>
      </c>
      <c r="F585" s="141">
        <v>2007</v>
      </c>
      <c r="G585" s="141" t="s">
        <v>605</v>
      </c>
      <c r="H585" s="141">
        <v>0.382934532579781</v>
      </c>
      <c r="I585" s="141">
        <v>0.34052903064980522</v>
      </c>
      <c r="J585" s="30" t="s">
        <v>675</v>
      </c>
      <c r="K585" s="30" t="s">
        <v>159</v>
      </c>
    </row>
    <row r="586" spans="1:11" ht="15.75" customHeight="1">
      <c r="A586" s="141" t="s">
        <v>191</v>
      </c>
      <c r="B586" s="141" t="s">
        <v>672</v>
      </c>
      <c r="C586" s="141" t="s">
        <v>673</v>
      </c>
      <c r="D586" s="141" t="s">
        <v>674</v>
      </c>
      <c r="E586" s="141" t="s">
        <v>159</v>
      </c>
      <c r="F586" s="141">
        <v>2007</v>
      </c>
      <c r="G586" s="141" t="s">
        <v>605</v>
      </c>
      <c r="H586" s="141">
        <v>1.78018198960406</v>
      </c>
      <c r="I586" s="141">
        <v>1.5830477424331411</v>
      </c>
      <c r="J586" s="30" t="s">
        <v>675</v>
      </c>
      <c r="K586" s="30" t="s">
        <v>159</v>
      </c>
    </row>
    <row r="587" spans="1:11" ht="15.75" customHeight="1">
      <c r="A587" s="141" t="s">
        <v>191</v>
      </c>
      <c r="B587" s="141" t="s">
        <v>672</v>
      </c>
      <c r="C587" s="141" t="s">
        <v>673</v>
      </c>
      <c r="D587" s="141" t="s">
        <v>674</v>
      </c>
      <c r="E587" s="141" t="s">
        <v>159</v>
      </c>
      <c r="F587" s="141">
        <v>2008</v>
      </c>
      <c r="G587" s="141" t="s">
        <v>605</v>
      </c>
      <c r="H587" s="141">
        <v>0.453226296713786</v>
      </c>
      <c r="I587" s="141">
        <v>0.40303680748038018</v>
      </c>
      <c r="J587" s="30" t="s">
        <v>675</v>
      </c>
      <c r="K587" s="30" t="s">
        <v>159</v>
      </c>
    </row>
    <row r="588" spans="1:11" ht="15.75" customHeight="1">
      <c r="A588" s="141" t="s">
        <v>191</v>
      </c>
      <c r="B588" s="141" t="s">
        <v>672</v>
      </c>
      <c r="C588" s="141" t="s">
        <v>673</v>
      </c>
      <c r="D588" s="141" t="s">
        <v>674</v>
      </c>
      <c r="E588" s="141" t="s">
        <v>159</v>
      </c>
      <c r="F588" s="141">
        <v>2008</v>
      </c>
      <c r="G588" s="141" t="s">
        <v>605</v>
      </c>
      <c r="H588" s="141">
        <v>1.68725268991164</v>
      </c>
      <c r="I588" s="141">
        <v>1.50040927123015</v>
      </c>
      <c r="J588" s="30" t="s">
        <v>675</v>
      </c>
      <c r="K588" s="30" t="s">
        <v>159</v>
      </c>
    </row>
    <row r="589" spans="1:11" ht="15.75" customHeight="1">
      <c r="A589" s="141" t="s">
        <v>191</v>
      </c>
      <c r="B589" s="141" t="s">
        <v>672</v>
      </c>
      <c r="C589" s="141" t="s">
        <v>673</v>
      </c>
      <c r="D589" s="141" t="s">
        <v>674</v>
      </c>
      <c r="E589" s="141" t="s">
        <v>159</v>
      </c>
      <c r="F589" s="141">
        <v>2009</v>
      </c>
      <c r="G589" s="141" t="s">
        <v>605</v>
      </c>
      <c r="H589" s="141">
        <v>0.48731458521238902</v>
      </c>
      <c r="I589" s="141">
        <v>0.43335021839356741</v>
      </c>
      <c r="J589" s="30" t="s">
        <v>675</v>
      </c>
      <c r="K589" s="30" t="s">
        <v>159</v>
      </c>
    </row>
    <row r="590" spans="1:11" ht="15.75" customHeight="1">
      <c r="A590" s="141" t="s">
        <v>191</v>
      </c>
      <c r="B590" s="141" t="s">
        <v>672</v>
      </c>
      <c r="C590" s="141" t="s">
        <v>673</v>
      </c>
      <c r="D590" s="141" t="s">
        <v>674</v>
      </c>
      <c r="E590" s="141" t="s">
        <v>159</v>
      </c>
      <c r="F590" s="141">
        <v>2009</v>
      </c>
      <c r="G590" s="141" t="s">
        <v>605</v>
      </c>
      <c r="H590" s="141">
        <v>1.50417737355155</v>
      </c>
      <c r="I590" s="141">
        <v>1.337607395943492</v>
      </c>
      <c r="J590" s="30" t="s">
        <v>675</v>
      </c>
      <c r="K590" s="30" t="s">
        <v>159</v>
      </c>
    </row>
    <row r="591" spans="1:11" ht="15.75" customHeight="1">
      <c r="A591" s="141" t="s">
        <v>191</v>
      </c>
      <c r="B591" s="141" t="s">
        <v>672</v>
      </c>
      <c r="C591" s="141" t="s">
        <v>673</v>
      </c>
      <c r="D591" s="141" t="s">
        <v>674</v>
      </c>
      <c r="E591" s="141" t="s">
        <v>159</v>
      </c>
      <c r="F591" s="141">
        <v>2010</v>
      </c>
      <c r="G591" s="141" t="s">
        <v>605</v>
      </c>
      <c r="H591" s="141">
        <v>0.60278024019279897</v>
      </c>
      <c r="I591" s="141">
        <v>0.53602940822514</v>
      </c>
      <c r="J591" s="30" t="s">
        <v>675</v>
      </c>
      <c r="K591" s="30" t="s">
        <v>159</v>
      </c>
    </row>
    <row r="592" spans="1:11" ht="15.75" customHeight="1">
      <c r="A592" s="141" t="s">
        <v>191</v>
      </c>
      <c r="B592" s="141" t="s">
        <v>672</v>
      </c>
      <c r="C592" s="141" t="s">
        <v>673</v>
      </c>
      <c r="D592" s="141" t="s">
        <v>674</v>
      </c>
      <c r="E592" s="141" t="s">
        <v>159</v>
      </c>
      <c r="F592" s="141">
        <v>2010</v>
      </c>
      <c r="G592" s="141" t="s">
        <v>605</v>
      </c>
      <c r="H592" s="141">
        <v>1.5809555109120801</v>
      </c>
      <c r="I592" s="141">
        <v>1.4058832563479911</v>
      </c>
      <c r="J592" s="30" t="s">
        <v>675</v>
      </c>
      <c r="K592" s="30" t="s">
        <v>159</v>
      </c>
    </row>
    <row r="593" spans="1:11" ht="15.75" customHeight="1">
      <c r="A593" s="141" t="s">
        <v>191</v>
      </c>
      <c r="B593" s="141" t="s">
        <v>672</v>
      </c>
      <c r="C593" s="141" t="s">
        <v>673</v>
      </c>
      <c r="D593" s="141" t="s">
        <v>674</v>
      </c>
      <c r="E593" s="141" t="s">
        <v>159</v>
      </c>
      <c r="F593" s="141">
        <v>2011</v>
      </c>
      <c r="G593" s="141" t="s">
        <v>605</v>
      </c>
      <c r="H593" s="141">
        <v>0.63141247212370899</v>
      </c>
      <c r="I593" s="141">
        <v>0.56149095675430494</v>
      </c>
      <c r="J593" s="30" t="s">
        <v>675</v>
      </c>
      <c r="K593" s="30" t="s">
        <v>159</v>
      </c>
    </row>
    <row r="594" spans="1:11" ht="15.75" customHeight="1">
      <c r="A594" s="141" t="s">
        <v>191</v>
      </c>
      <c r="B594" s="141" t="s">
        <v>672</v>
      </c>
      <c r="C594" s="141" t="s">
        <v>673</v>
      </c>
      <c r="D594" s="141" t="s">
        <v>674</v>
      </c>
      <c r="E594" s="141" t="s">
        <v>159</v>
      </c>
      <c r="F594" s="141">
        <v>2011</v>
      </c>
      <c r="G594" s="141" t="s">
        <v>605</v>
      </c>
      <c r="H594" s="141">
        <v>1.5941356702534499</v>
      </c>
      <c r="I594" s="141">
        <v>1.4176038678428331</v>
      </c>
      <c r="J594" s="30" t="s">
        <v>675</v>
      </c>
      <c r="K594" s="30" t="s">
        <v>159</v>
      </c>
    </row>
    <row r="595" spans="1:11" ht="15.75" customHeight="1">
      <c r="A595" s="141" t="s">
        <v>191</v>
      </c>
      <c r="B595" s="141" t="s">
        <v>672</v>
      </c>
      <c r="C595" s="141" t="s">
        <v>673</v>
      </c>
      <c r="D595" s="141" t="s">
        <v>674</v>
      </c>
      <c r="E595" s="141" t="s">
        <v>159</v>
      </c>
      <c r="F595" s="141">
        <v>2012</v>
      </c>
      <c r="G595" s="141" t="s">
        <v>605</v>
      </c>
      <c r="H595" s="141">
        <v>0.64335609141760997</v>
      </c>
      <c r="I595" s="141">
        <v>0.57211196048881419</v>
      </c>
      <c r="J595" s="30" t="s">
        <v>675</v>
      </c>
      <c r="K595" s="30" t="s">
        <v>159</v>
      </c>
    </row>
    <row r="596" spans="1:11" ht="15.75" customHeight="1">
      <c r="A596" s="141" t="s">
        <v>191</v>
      </c>
      <c r="B596" s="141" t="s">
        <v>672</v>
      </c>
      <c r="C596" s="141" t="s">
        <v>673</v>
      </c>
      <c r="D596" s="141" t="s">
        <v>674</v>
      </c>
      <c r="E596" s="141" t="s">
        <v>159</v>
      </c>
      <c r="F596" s="141">
        <v>2012</v>
      </c>
      <c r="G596" s="141" t="s">
        <v>605</v>
      </c>
      <c r="H596" s="141">
        <v>1.5677831962353499</v>
      </c>
      <c r="I596" s="141">
        <v>1.394169620813315</v>
      </c>
      <c r="J596" s="30" t="s">
        <v>675</v>
      </c>
      <c r="K596" s="30" t="s">
        <v>159</v>
      </c>
    </row>
    <row r="597" spans="1:11" ht="15.75" customHeight="1">
      <c r="A597" s="141" t="s">
        <v>191</v>
      </c>
      <c r="B597" s="141" t="s">
        <v>672</v>
      </c>
      <c r="C597" s="141" t="s">
        <v>673</v>
      </c>
      <c r="D597" s="141" t="s">
        <v>674</v>
      </c>
      <c r="E597" s="141" t="s">
        <v>159</v>
      </c>
      <c r="F597" s="141">
        <v>2013</v>
      </c>
      <c r="G597" s="141" t="s">
        <v>605</v>
      </c>
      <c r="H597" s="141">
        <v>0.725661442287591</v>
      </c>
      <c r="I597" s="141">
        <v>0.64530296042352886</v>
      </c>
      <c r="J597" s="30" t="s">
        <v>675</v>
      </c>
      <c r="K597" s="30" t="s">
        <v>159</v>
      </c>
    </row>
    <row r="598" spans="1:11" ht="15.75" customHeight="1">
      <c r="A598" s="141" t="s">
        <v>191</v>
      </c>
      <c r="B598" s="141" t="s">
        <v>672</v>
      </c>
      <c r="C598" s="141" t="s">
        <v>673</v>
      </c>
      <c r="D598" s="141" t="s">
        <v>674</v>
      </c>
      <c r="E598" s="141" t="s">
        <v>159</v>
      </c>
      <c r="F598" s="141">
        <v>2013</v>
      </c>
      <c r="G598" s="141" t="s">
        <v>605</v>
      </c>
      <c r="H598" s="141">
        <v>1.71093432448108</v>
      </c>
      <c r="I598" s="141">
        <v>1.521468442911027</v>
      </c>
      <c r="J598" s="30" t="s">
        <v>675</v>
      </c>
      <c r="K598" s="30" t="s">
        <v>159</v>
      </c>
    </row>
    <row r="599" spans="1:11" ht="15.75" customHeight="1">
      <c r="A599" s="141" t="s">
        <v>191</v>
      </c>
      <c r="B599" s="141" t="s">
        <v>672</v>
      </c>
      <c r="C599" s="141" t="s">
        <v>673</v>
      </c>
      <c r="D599" s="141" t="s">
        <v>674</v>
      </c>
      <c r="E599" s="141" t="s">
        <v>159</v>
      </c>
      <c r="F599" s="141">
        <v>2014</v>
      </c>
      <c r="G599" s="141" t="s">
        <v>605</v>
      </c>
      <c r="H599" s="141">
        <v>0.75168884141515002</v>
      </c>
      <c r="I599" s="141">
        <v>0.66844813078864007</v>
      </c>
      <c r="J599" s="30" t="s">
        <v>675</v>
      </c>
      <c r="K599" s="30" t="s">
        <v>159</v>
      </c>
    </row>
    <row r="600" spans="1:11" ht="15.75" customHeight="1">
      <c r="A600" s="141" t="s">
        <v>191</v>
      </c>
      <c r="B600" s="141" t="s">
        <v>672</v>
      </c>
      <c r="C600" s="141" t="s">
        <v>673</v>
      </c>
      <c r="D600" s="141" t="s">
        <v>674</v>
      </c>
      <c r="E600" s="141" t="s">
        <v>159</v>
      </c>
      <c r="F600" s="141">
        <v>2014</v>
      </c>
      <c r="G600" s="141" t="s">
        <v>605</v>
      </c>
      <c r="H600" s="141">
        <v>1.71844157936901</v>
      </c>
      <c r="I600" s="141">
        <v>1.5281443574925759</v>
      </c>
      <c r="J600" s="30" t="s">
        <v>675</v>
      </c>
      <c r="K600" s="30" t="s">
        <v>159</v>
      </c>
    </row>
    <row r="601" spans="1:11" ht="15.75" customHeight="1">
      <c r="A601" s="141" t="s">
        <v>191</v>
      </c>
      <c r="B601" s="141" t="s">
        <v>672</v>
      </c>
      <c r="C601" s="141" t="s">
        <v>673</v>
      </c>
      <c r="D601" s="141" t="s">
        <v>674</v>
      </c>
      <c r="E601" s="141" t="s">
        <v>159</v>
      </c>
      <c r="F601" s="141">
        <v>2015</v>
      </c>
      <c r="G601" s="141" t="s">
        <v>605</v>
      </c>
      <c r="H601" s="141">
        <v>0.70984595245961701</v>
      </c>
      <c r="I601" s="141">
        <v>0.63123885034160576</v>
      </c>
      <c r="J601" s="30" t="s">
        <v>675</v>
      </c>
      <c r="K601" s="30" t="s">
        <v>159</v>
      </c>
    </row>
    <row r="602" spans="1:11" ht="15.75" customHeight="1">
      <c r="A602" s="141" t="s">
        <v>191</v>
      </c>
      <c r="B602" s="141" t="s">
        <v>672</v>
      </c>
      <c r="C602" s="141" t="s">
        <v>673</v>
      </c>
      <c r="D602" s="141" t="s">
        <v>674</v>
      </c>
      <c r="E602" s="141" t="s">
        <v>159</v>
      </c>
      <c r="F602" s="141">
        <v>2015</v>
      </c>
      <c r="G602" s="141" t="s">
        <v>605</v>
      </c>
      <c r="H602" s="141">
        <v>1.57651050876331</v>
      </c>
      <c r="I602" s="141">
        <v>1.4019304859807959</v>
      </c>
      <c r="J602" s="30" t="s">
        <v>675</v>
      </c>
      <c r="K602" s="30" t="s">
        <v>159</v>
      </c>
    </row>
    <row r="603" spans="1:11" ht="15.75" customHeight="1">
      <c r="A603" s="141" t="s">
        <v>191</v>
      </c>
      <c r="B603" s="141" t="s">
        <v>672</v>
      </c>
      <c r="C603" s="141" t="s">
        <v>673</v>
      </c>
      <c r="D603" s="141" t="s">
        <v>674</v>
      </c>
      <c r="E603" s="141" t="s">
        <v>159</v>
      </c>
      <c r="F603" s="141">
        <v>2016</v>
      </c>
      <c r="G603" s="141" t="s">
        <v>605</v>
      </c>
      <c r="H603" s="141">
        <v>0.69485943909593195</v>
      </c>
      <c r="I603" s="141">
        <v>0.61791191731685224</v>
      </c>
      <c r="J603" s="30" t="s">
        <v>675</v>
      </c>
      <c r="K603" s="30" t="s">
        <v>159</v>
      </c>
    </row>
    <row r="604" spans="1:11" ht="15.75" customHeight="1">
      <c r="A604" s="141" t="s">
        <v>191</v>
      </c>
      <c r="B604" s="141" t="s">
        <v>672</v>
      </c>
      <c r="C604" s="141" t="s">
        <v>673</v>
      </c>
      <c r="D604" s="141" t="s">
        <v>674</v>
      </c>
      <c r="E604" s="141" t="s">
        <v>159</v>
      </c>
      <c r="F604" s="141">
        <v>2016</v>
      </c>
      <c r="G604" s="141" t="s">
        <v>605</v>
      </c>
      <c r="H604" s="141">
        <v>1.5140600186670601</v>
      </c>
      <c r="I604" s="141">
        <v>1.3463956541837949</v>
      </c>
      <c r="J604" s="30" t="s">
        <v>675</v>
      </c>
      <c r="K604" s="30" t="s">
        <v>159</v>
      </c>
    </row>
    <row r="605" spans="1:11" ht="15.75" customHeight="1">
      <c r="A605" s="141" t="s">
        <v>191</v>
      </c>
      <c r="B605" s="141" t="s">
        <v>672</v>
      </c>
      <c r="C605" s="141" t="s">
        <v>673</v>
      </c>
      <c r="D605" s="141" t="s">
        <v>674</v>
      </c>
      <c r="E605" s="141" t="s">
        <v>159</v>
      </c>
      <c r="F605" s="141">
        <v>2017</v>
      </c>
      <c r="G605" s="141" t="s">
        <v>605</v>
      </c>
      <c r="H605" s="141">
        <v>0.70074125722687797</v>
      </c>
      <c r="I605" s="141">
        <v>0.62314239317155251</v>
      </c>
      <c r="J605" s="30" t="s">
        <v>675</v>
      </c>
      <c r="K605" s="30" t="s">
        <v>159</v>
      </c>
    </row>
    <row r="606" spans="1:11" ht="15.75" customHeight="1">
      <c r="A606" s="141" t="s">
        <v>191</v>
      </c>
      <c r="B606" s="141" t="s">
        <v>672</v>
      </c>
      <c r="C606" s="141" t="s">
        <v>673</v>
      </c>
      <c r="D606" s="141" t="s">
        <v>674</v>
      </c>
      <c r="E606" s="141" t="s">
        <v>159</v>
      </c>
      <c r="F606" s="141">
        <v>2017</v>
      </c>
      <c r="G606" s="141" t="s">
        <v>605</v>
      </c>
      <c r="H606" s="141">
        <v>1.4979564067739499</v>
      </c>
      <c r="I606" s="141">
        <v>1.332075328171465</v>
      </c>
      <c r="J606" s="30" t="s">
        <v>675</v>
      </c>
      <c r="K606" s="30" t="s">
        <v>159</v>
      </c>
    </row>
    <row r="607" spans="1:11" ht="15.75" customHeight="1">
      <c r="A607" s="141" t="s">
        <v>191</v>
      </c>
      <c r="B607" s="141" t="s">
        <v>672</v>
      </c>
      <c r="C607" s="141" t="s">
        <v>673</v>
      </c>
      <c r="D607" s="141" t="s">
        <v>674</v>
      </c>
      <c r="E607" s="141" t="s">
        <v>159</v>
      </c>
      <c r="F607" s="141">
        <v>2018</v>
      </c>
      <c r="G607" s="141" t="s">
        <v>605</v>
      </c>
      <c r="H607" s="141">
        <v>0.70662307535782298</v>
      </c>
      <c r="I607" s="141">
        <v>0.628372869026252</v>
      </c>
      <c r="J607" s="30" t="s">
        <v>675</v>
      </c>
      <c r="K607" s="30" t="s">
        <v>159</v>
      </c>
    </row>
    <row r="608" spans="1:11" ht="15.75" customHeight="1">
      <c r="A608" s="141" t="s">
        <v>191</v>
      </c>
      <c r="B608" s="141" t="s">
        <v>672</v>
      </c>
      <c r="C608" s="141" t="s">
        <v>673</v>
      </c>
      <c r="D608" s="141" t="s">
        <v>674</v>
      </c>
      <c r="E608" s="141" t="s">
        <v>159</v>
      </c>
      <c r="F608" s="141">
        <v>2018</v>
      </c>
      <c r="G608" s="141" t="s">
        <v>605</v>
      </c>
      <c r="H608" s="141">
        <v>1.48185279488084</v>
      </c>
      <c r="I608" s="141">
        <v>1.317755002159136</v>
      </c>
      <c r="J608" s="30" t="s">
        <v>675</v>
      </c>
      <c r="K608" s="30" t="s">
        <v>159</v>
      </c>
    </row>
    <row r="609" spans="1:11" ht="15.75" customHeight="1">
      <c r="A609" s="141" t="s">
        <v>191</v>
      </c>
      <c r="B609" s="141" t="s">
        <v>672</v>
      </c>
      <c r="C609" s="141" t="s">
        <v>673</v>
      </c>
      <c r="D609" s="141" t="s">
        <v>674</v>
      </c>
      <c r="E609" s="141" t="s">
        <v>159</v>
      </c>
      <c r="F609" s="141">
        <v>2019</v>
      </c>
      <c r="G609" s="141" t="s">
        <v>605</v>
      </c>
      <c r="H609" s="141">
        <v>0.712504893488769</v>
      </c>
      <c r="I609" s="141">
        <v>0.63360334488095227</v>
      </c>
      <c r="J609" s="30" t="s">
        <v>675</v>
      </c>
      <c r="K609" s="30" t="s">
        <v>159</v>
      </c>
    </row>
    <row r="610" spans="1:11" ht="15.75" customHeight="1">
      <c r="A610" s="141" t="s">
        <v>191</v>
      </c>
      <c r="B610" s="141" t="s">
        <v>672</v>
      </c>
      <c r="C610" s="141" t="s">
        <v>673</v>
      </c>
      <c r="D610" s="141" t="s">
        <v>674</v>
      </c>
      <c r="E610" s="141" t="s">
        <v>159</v>
      </c>
      <c r="F610" s="141">
        <v>2019</v>
      </c>
      <c r="G610" s="141" t="s">
        <v>605</v>
      </c>
      <c r="H610" s="141">
        <v>1.46574918298774</v>
      </c>
      <c r="I610" s="141">
        <v>1.3034346761468161</v>
      </c>
      <c r="J610" s="30" t="s">
        <v>675</v>
      </c>
      <c r="K610" s="30" t="s">
        <v>159</v>
      </c>
    </row>
    <row r="611" spans="1:11" ht="15.75" customHeight="1">
      <c r="A611" s="141" t="s">
        <v>191</v>
      </c>
      <c r="B611" s="141" t="s">
        <v>672</v>
      </c>
      <c r="C611" s="141" t="s">
        <v>673</v>
      </c>
      <c r="D611" s="141" t="s">
        <v>674</v>
      </c>
      <c r="E611" s="141" t="s">
        <v>159</v>
      </c>
      <c r="F611" s="141">
        <v>2020</v>
      </c>
      <c r="G611" s="141" t="s">
        <v>605</v>
      </c>
      <c r="H611" s="141">
        <v>0.71838671161971501</v>
      </c>
      <c r="I611" s="141">
        <v>0.63883382073565265</v>
      </c>
      <c r="J611" s="30" t="s">
        <v>675</v>
      </c>
      <c r="K611" s="30" t="s">
        <v>159</v>
      </c>
    </row>
    <row r="612" spans="1:11" ht="15.75" customHeight="1">
      <c r="A612" s="141" t="s">
        <v>191</v>
      </c>
      <c r="B612" s="141" t="s">
        <v>672</v>
      </c>
      <c r="C612" s="141" t="s">
        <v>673</v>
      </c>
      <c r="D612" s="141" t="s">
        <v>674</v>
      </c>
      <c r="E612" s="141" t="s">
        <v>159</v>
      </c>
      <c r="F612" s="141">
        <v>2020</v>
      </c>
      <c r="G612" s="141" t="s">
        <v>605</v>
      </c>
      <c r="H612" s="141">
        <v>1.4496455710946301</v>
      </c>
      <c r="I612" s="141">
        <v>1.2891143501344859</v>
      </c>
      <c r="J612" s="30" t="s">
        <v>675</v>
      </c>
      <c r="K612" s="30" t="s">
        <v>159</v>
      </c>
    </row>
    <row r="613" spans="1:11" ht="15.75" customHeight="1">
      <c r="A613" s="141" t="s">
        <v>191</v>
      </c>
      <c r="B613" s="141" t="s">
        <v>672</v>
      </c>
      <c r="C613" s="141" t="s">
        <v>673</v>
      </c>
      <c r="D613" s="141" t="s">
        <v>674</v>
      </c>
      <c r="E613" s="141" t="s">
        <v>159</v>
      </c>
      <c r="F613" s="141">
        <v>2021</v>
      </c>
      <c r="G613" s="141" t="s">
        <v>605</v>
      </c>
      <c r="H613" s="141">
        <v>0.73035982348004302</v>
      </c>
      <c r="I613" s="141">
        <v>0.64948105108124632</v>
      </c>
      <c r="J613" s="30" t="s">
        <v>675</v>
      </c>
      <c r="K613" s="30" t="s">
        <v>159</v>
      </c>
    </row>
    <row r="614" spans="1:11" ht="15.75" customHeight="1">
      <c r="A614" s="141" t="s">
        <v>191</v>
      </c>
      <c r="B614" s="141" t="s">
        <v>672</v>
      </c>
      <c r="C614" s="141" t="s">
        <v>673</v>
      </c>
      <c r="D614" s="141" t="s">
        <v>674</v>
      </c>
      <c r="E614" s="141" t="s">
        <v>159</v>
      </c>
      <c r="F614" s="141">
        <v>2021</v>
      </c>
      <c r="G614" s="141" t="s">
        <v>605</v>
      </c>
      <c r="H614" s="141">
        <v>1.4693907563139701</v>
      </c>
      <c r="I614" s="141">
        <v>1.306672987997322</v>
      </c>
      <c r="J614" s="30" t="s">
        <v>675</v>
      </c>
      <c r="K614" s="30" t="s">
        <v>159</v>
      </c>
    </row>
    <row r="615" spans="1:11" ht="15.75" customHeight="1">
      <c r="A615" s="141" t="s">
        <v>191</v>
      </c>
      <c r="B615" s="141" t="s">
        <v>672</v>
      </c>
      <c r="C615" s="141" t="s">
        <v>673</v>
      </c>
      <c r="D615" s="141" t="s">
        <v>674</v>
      </c>
      <c r="E615" s="141" t="s">
        <v>159</v>
      </c>
      <c r="F615" s="141">
        <v>2022</v>
      </c>
      <c r="G615" s="141" t="s">
        <v>605</v>
      </c>
      <c r="H615" s="141">
        <v>0.74233293534037204</v>
      </c>
      <c r="I615" s="141">
        <v>0.66012828142684088</v>
      </c>
      <c r="J615" s="30" t="s">
        <v>675</v>
      </c>
      <c r="K615" s="30" t="s">
        <v>159</v>
      </c>
    </row>
    <row r="616" spans="1:11" ht="15.75" customHeight="1">
      <c r="A616" s="141" t="s">
        <v>191</v>
      </c>
      <c r="B616" s="141" t="s">
        <v>672</v>
      </c>
      <c r="C616" s="141" t="s">
        <v>673</v>
      </c>
      <c r="D616" s="141" t="s">
        <v>674</v>
      </c>
      <c r="E616" s="141" t="s">
        <v>159</v>
      </c>
      <c r="F616" s="141">
        <v>2022</v>
      </c>
      <c r="G616" s="141" t="s">
        <v>605</v>
      </c>
      <c r="H616" s="141">
        <v>1.4891359415333201</v>
      </c>
      <c r="I616" s="141">
        <v>1.324231625860167</v>
      </c>
      <c r="J616" s="30" t="s">
        <v>675</v>
      </c>
      <c r="K616" s="30" t="s">
        <v>159</v>
      </c>
    </row>
    <row r="617" spans="1:11" ht="15.75" customHeight="1">
      <c r="A617" s="141" t="s">
        <v>191</v>
      </c>
      <c r="B617" s="141" t="s">
        <v>672</v>
      </c>
      <c r="C617" s="141" t="s">
        <v>673</v>
      </c>
      <c r="D617" s="141" t="s">
        <v>674</v>
      </c>
      <c r="E617" s="141" t="s">
        <v>159</v>
      </c>
      <c r="F617" s="141">
        <v>2023</v>
      </c>
      <c r="G617" s="141" t="s">
        <v>605</v>
      </c>
      <c r="H617" s="141">
        <v>0.75430604720070005</v>
      </c>
      <c r="I617" s="141">
        <v>0.67077551177243455</v>
      </c>
      <c r="J617" s="30" t="s">
        <v>675</v>
      </c>
      <c r="K617" s="30" t="s">
        <v>159</v>
      </c>
    </row>
    <row r="618" spans="1:11" ht="15.75" customHeight="1">
      <c r="A618" s="141" t="s">
        <v>191</v>
      </c>
      <c r="B618" s="141" t="s">
        <v>672</v>
      </c>
      <c r="C618" s="141" t="s">
        <v>673</v>
      </c>
      <c r="D618" s="141" t="s">
        <v>674</v>
      </c>
      <c r="E618" s="141" t="s">
        <v>159</v>
      </c>
      <c r="F618" s="141">
        <v>2023</v>
      </c>
      <c r="G618" s="141" t="s">
        <v>605</v>
      </c>
      <c r="H618" s="141">
        <v>1.5088811267526601</v>
      </c>
      <c r="I618" s="141">
        <v>1.341790263723003</v>
      </c>
      <c r="J618" s="30" t="s">
        <v>675</v>
      </c>
      <c r="K618" s="30" t="s">
        <v>159</v>
      </c>
    </row>
    <row r="619" spans="1:11" ht="15.75" customHeight="1">
      <c r="A619" s="141" t="s">
        <v>191</v>
      </c>
      <c r="B619" s="141" t="s">
        <v>672</v>
      </c>
      <c r="C619" s="141" t="s">
        <v>673</v>
      </c>
      <c r="D619" s="141" t="s">
        <v>674</v>
      </c>
      <c r="E619" s="141" t="s">
        <v>159</v>
      </c>
      <c r="F619" s="141">
        <v>2024</v>
      </c>
      <c r="G619" s="141" t="s">
        <v>605</v>
      </c>
      <c r="H619" s="141">
        <v>0.76627915906102895</v>
      </c>
      <c r="I619" s="141">
        <v>0.68142274211802911</v>
      </c>
      <c r="J619" s="30" t="s">
        <v>675</v>
      </c>
      <c r="K619" s="30" t="s">
        <v>159</v>
      </c>
    </row>
    <row r="620" spans="1:11" ht="15.75" customHeight="1">
      <c r="A620" s="141" t="s">
        <v>191</v>
      </c>
      <c r="B620" s="141" t="s">
        <v>672</v>
      </c>
      <c r="C620" s="141" t="s">
        <v>673</v>
      </c>
      <c r="D620" s="141" t="s">
        <v>674</v>
      </c>
      <c r="E620" s="141" t="s">
        <v>159</v>
      </c>
      <c r="F620" s="141">
        <v>2024</v>
      </c>
      <c r="G620" s="141" t="s">
        <v>605</v>
      </c>
      <c r="H620" s="141">
        <v>1.52862631197201</v>
      </c>
      <c r="I620" s="141">
        <v>1.359348901585848</v>
      </c>
      <c r="J620" s="30" t="s">
        <v>675</v>
      </c>
      <c r="K620" s="30" t="s">
        <v>159</v>
      </c>
    </row>
    <row r="621" spans="1:11" ht="15.75" customHeight="1">
      <c r="A621" s="141" t="s">
        <v>191</v>
      </c>
      <c r="B621" s="141" t="s">
        <v>672</v>
      </c>
      <c r="C621" s="141" t="s">
        <v>673</v>
      </c>
      <c r="D621" s="141" t="s">
        <v>674</v>
      </c>
      <c r="E621" s="141" t="s">
        <v>159</v>
      </c>
      <c r="F621" s="141">
        <v>2025</v>
      </c>
      <c r="G621" s="141" t="s">
        <v>605</v>
      </c>
      <c r="H621" s="141">
        <v>0.77825227092135796</v>
      </c>
      <c r="I621" s="141">
        <v>0.69206997246362367</v>
      </c>
      <c r="J621" s="30" t="s">
        <v>675</v>
      </c>
      <c r="K621" s="30" t="s">
        <v>159</v>
      </c>
    </row>
    <row r="622" spans="1:11" ht="15.75" customHeight="1">
      <c r="A622" s="141" t="s">
        <v>191</v>
      </c>
      <c r="B622" s="141" t="s">
        <v>672</v>
      </c>
      <c r="C622" s="141" t="s">
        <v>673</v>
      </c>
      <c r="D622" s="141" t="s">
        <v>674</v>
      </c>
      <c r="E622" s="141" t="s">
        <v>159</v>
      </c>
      <c r="F622" s="141">
        <v>2025</v>
      </c>
      <c r="G622" s="141" t="s">
        <v>605</v>
      </c>
      <c r="H622" s="141">
        <v>1.54837149719135</v>
      </c>
      <c r="I622" s="141">
        <v>1.376907539448684</v>
      </c>
      <c r="J622" s="30" t="s">
        <v>675</v>
      </c>
      <c r="K622" s="30" t="s">
        <v>159</v>
      </c>
    </row>
    <row r="623" spans="1:11" ht="15.75" customHeight="1">
      <c r="A623" s="141" t="s">
        <v>191</v>
      </c>
      <c r="B623" s="141" t="s">
        <v>672</v>
      </c>
      <c r="C623" s="141" t="s">
        <v>673</v>
      </c>
      <c r="D623" s="141" t="s">
        <v>674</v>
      </c>
      <c r="E623" s="141" t="s">
        <v>159</v>
      </c>
      <c r="F623" s="141">
        <v>2026</v>
      </c>
      <c r="G623" s="141" t="s">
        <v>605</v>
      </c>
      <c r="H623" s="141">
        <v>0.79022538278168597</v>
      </c>
      <c r="I623" s="141">
        <v>0.70271720280921735</v>
      </c>
      <c r="J623" s="30" t="s">
        <v>675</v>
      </c>
      <c r="K623" s="30" t="s">
        <v>159</v>
      </c>
    </row>
    <row r="624" spans="1:11" ht="15.75" customHeight="1">
      <c r="A624" s="141" t="s">
        <v>191</v>
      </c>
      <c r="B624" s="141" t="s">
        <v>672</v>
      </c>
      <c r="C624" s="141" t="s">
        <v>673</v>
      </c>
      <c r="D624" s="141" t="s">
        <v>674</v>
      </c>
      <c r="E624" s="141" t="s">
        <v>159</v>
      </c>
      <c r="F624" s="141">
        <v>2026</v>
      </c>
      <c r="G624" s="141" t="s">
        <v>605</v>
      </c>
      <c r="H624" s="141">
        <v>1.5694613984817201</v>
      </c>
      <c r="I624" s="141">
        <v>1.3956619818713281</v>
      </c>
      <c r="J624" s="30" t="s">
        <v>675</v>
      </c>
      <c r="K624" s="30" t="s">
        <v>159</v>
      </c>
    </row>
    <row r="625" spans="1:11" ht="15.75" customHeight="1">
      <c r="A625" s="141" t="s">
        <v>191</v>
      </c>
      <c r="B625" s="141" t="s">
        <v>672</v>
      </c>
      <c r="C625" s="141" t="s">
        <v>673</v>
      </c>
      <c r="D625" s="141" t="s">
        <v>674</v>
      </c>
      <c r="E625" s="141" t="s">
        <v>159</v>
      </c>
      <c r="F625" s="141">
        <v>2027</v>
      </c>
      <c r="G625" s="141" t="s">
        <v>605</v>
      </c>
      <c r="H625" s="141">
        <v>0.80219849464201498</v>
      </c>
      <c r="I625" s="141">
        <v>0.71336443315481202</v>
      </c>
      <c r="J625" s="30" t="s">
        <v>675</v>
      </c>
      <c r="K625" s="30" t="s">
        <v>159</v>
      </c>
    </row>
    <row r="626" spans="1:11" ht="15.75" customHeight="1">
      <c r="A626" s="141" t="s">
        <v>191</v>
      </c>
      <c r="B626" s="141" t="s">
        <v>672</v>
      </c>
      <c r="C626" s="141" t="s">
        <v>673</v>
      </c>
      <c r="D626" s="141" t="s">
        <v>674</v>
      </c>
      <c r="E626" s="141" t="s">
        <v>159</v>
      </c>
      <c r="F626" s="141">
        <v>2027</v>
      </c>
      <c r="G626" s="141" t="s">
        <v>605</v>
      </c>
      <c r="H626" s="141">
        <v>1.5905512997720801</v>
      </c>
      <c r="I626" s="141">
        <v>1.4144164242939641</v>
      </c>
      <c r="J626" s="30" t="s">
        <v>675</v>
      </c>
      <c r="K626" s="30" t="s">
        <v>159</v>
      </c>
    </row>
    <row r="627" spans="1:11" ht="15.75" customHeight="1">
      <c r="A627" s="141" t="s">
        <v>191</v>
      </c>
      <c r="B627" s="141" t="s">
        <v>672</v>
      </c>
      <c r="C627" s="141" t="s">
        <v>673</v>
      </c>
      <c r="D627" s="141" t="s">
        <v>674</v>
      </c>
      <c r="E627" s="141" t="s">
        <v>159</v>
      </c>
      <c r="F627" s="141">
        <v>2028</v>
      </c>
      <c r="G627" s="141" t="s">
        <v>605</v>
      </c>
      <c r="H627" s="141">
        <v>0.81417160650234299</v>
      </c>
      <c r="I627" s="141">
        <v>0.72401166350040569</v>
      </c>
      <c r="J627" s="30" t="s">
        <v>675</v>
      </c>
      <c r="K627" s="30" t="s">
        <v>159</v>
      </c>
    </row>
    <row r="628" spans="1:11" ht="15.75" customHeight="1">
      <c r="A628" s="141" t="s">
        <v>191</v>
      </c>
      <c r="B628" s="141" t="s">
        <v>672</v>
      </c>
      <c r="C628" s="141" t="s">
        <v>673</v>
      </c>
      <c r="D628" s="141" t="s">
        <v>674</v>
      </c>
      <c r="E628" s="141" t="s">
        <v>159</v>
      </c>
      <c r="F628" s="141">
        <v>2028</v>
      </c>
      <c r="G628" s="141" t="s">
        <v>605</v>
      </c>
      <c r="H628" s="141">
        <v>1.6116412010624399</v>
      </c>
      <c r="I628" s="141">
        <v>1.433170866716599</v>
      </c>
      <c r="J628" s="30" t="s">
        <v>675</v>
      </c>
      <c r="K628" s="30" t="s">
        <v>159</v>
      </c>
    </row>
    <row r="629" spans="1:11" ht="15.75" customHeight="1">
      <c r="A629" s="141" t="s">
        <v>191</v>
      </c>
      <c r="B629" s="141" t="s">
        <v>672</v>
      </c>
      <c r="C629" s="141" t="s">
        <v>673</v>
      </c>
      <c r="D629" s="141" t="s">
        <v>674</v>
      </c>
      <c r="E629" s="141" t="s">
        <v>159</v>
      </c>
      <c r="F629" s="141">
        <v>2029</v>
      </c>
      <c r="G629" s="141" t="s">
        <v>605</v>
      </c>
      <c r="H629" s="141">
        <v>0.826144718362672</v>
      </c>
      <c r="I629" s="141">
        <v>0.73465889384600025</v>
      </c>
      <c r="J629" s="30" t="s">
        <v>675</v>
      </c>
      <c r="K629" s="30" t="s">
        <v>159</v>
      </c>
    </row>
    <row r="630" spans="1:11" ht="15.75" customHeight="1">
      <c r="A630" s="141" t="s">
        <v>191</v>
      </c>
      <c r="B630" s="141" t="s">
        <v>672</v>
      </c>
      <c r="C630" s="141" t="s">
        <v>673</v>
      </c>
      <c r="D630" s="141" t="s">
        <v>674</v>
      </c>
      <c r="E630" s="141" t="s">
        <v>159</v>
      </c>
      <c r="F630" s="141">
        <v>2029</v>
      </c>
      <c r="G630" s="141" t="s">
        <v>605</v>
      </c>
      <c r="H630" s="141">
        <v>1.6327311023527999</v>
      </c>
      <c r="I630" s="141">
        <v>1.451925309139235</v>
      </c>
      <c r="J630" s="30" t="s">
        <v>675</v>
      </c>
      <c r="K630" s="30" t="s">
        <v>159</v>
      </c>
    </row>
    <row r="631" spans="1:11" ht="15.75" customHeight="1">
      <c r="A631" s="141" t="s">
        <v>191</v>
      </c>
      <c r="B631" s="141" t="s">
        <v>672</v>
      </c>
      <c r="C631" s="141" t="s">
        <v>673</v>
      </c>
      <c r="D631" s="141" t="s">
        <v>674</v>
      </c>
      <c r="E631" s="141" t="s">
        <v>159</v>
      </c>
      <c r="F631" s="141">
        <v>2030</v>
      </c>
      <c r="G631" s="141" t="s">
        <v>605</v>
      </c>
      <c r="H631" s="141">
        <v>0.83811783022300002</v>
      </c>
      <c r="I631" s="141">
        <v>0.74530612419159392</v>
      </c>
      <c r="J631" s="30" t="s">
        <v>675</v>
      </c>
      <c r="K631" s="30" t="s">
        <v>159</v>
      </c>
    </row>
    <row r="632" spans="1:11" ht="15.75" customHeight="1">
      <c r="A632" s="141" t="s">
        <v>191</v>
      </c>
      <c r="B632" s="141" t="s">
        <v>672</v>
      </c>
      <c r="C632" s="141" t="s">
        <v>673</v>
      </c>
      <c r="D632" s="141" t="s">
        <v>674</v>
      </c>
      <c r="E632" s="141" t="s">
        <v>159</v>
      </c>
      <c r="F632" s="141">
        <v>2030</v>
      </c>
      <c r="G632" s="141" t="s">
        <v>605</v>
      </c>
      <c r="H632" s="141">
        <v>1.65382100364317</v>
      </c>
      <c r="I632" s="141">
        <v>1.470679751561879</v>
      </c>
      <c r="J632" s="30" t="s">
        <v>675</v>
      </c>
      <c r="K632" s="30" t="s">
        <v>159</v>
      </c>
    </row>
    <row r="633" spans="1:11" ht="15.75" customHeight="1">
      <c r="A633" s="141" t="s">
        <v>191</v>
      </c>
      <c r="B633" s="141" t="s">
        <v>672</v>
      </c>
      <c r="C633" s="141" t="s">
        <v>673</v>
      </c>
      <c r="D633" s="141" t="s">
        <v>674</v>
      </c>
      <c r="E633" s="141" t="s">
        <v>159</v>
      </c>
      <c r="F633" s="141">
        <v>2031</v>
      </c>
      <c r="G633" s="141" t="s">
        <v>605</v>
      </c>
      <c r="H633" s="141">
        <v>0.85009094208332903</v>
      </c>
      <c r="I633" s="141">
        <v>0.75595335453718859</v>
      </c>
      <c r="J633" s="30" t="s">
        <v>675</v>
      </c>
      <c r="K633" s="30" t="s">
        <v>159</v>
      </c>
    </row>
    <row r="634" spans="1:11" ht="15.75" customHeight="1">
      <c r="A634" s="141" t="s">
        <v>191</v>
      </c>
      <c r="B634" s="141" t="s">
        <v>672</v>
      </c>
      <c r="C634" s="141" t="s">
        <v>673</v>
      </c>
      <c r="D634" s="141" t="s">
        <v>674</v>
      </c>
      <c r="E634" s="141" t="s">
        <v>159</v>
      </c>
      <c r="F634" s="141">
        <v>2031</v>
      </c>
      <c r="G634" s="141" t="s">
        <v>605</v>
      </c>
      <c r="H634" s="141">
        <v>1.67634720086524</v>
      </c>
      <c r="I634" s="141">
        <v>1.490711437011035</v>
      </c>
      <c r="J634" s="30" t="s">
        <v>675</v>
      </c>
      <c r="K634" s="30" t="s">
        <v>159</v>
      </c>
    </row>
    <row r="635" spans="1:11" ht="15.75" customHeight="1">
      <c r="A635" s="141" t="s">
        <v>191</v>
      </c>
      <c r="B635" s="141" t="s">
        <v>672</v>
      </c>
      <c r="C635" s="141" t="s">
        <v>673</v>
      </c>
      <c r="D635" s="141" t="s">
        <v>674</v>
      </c>
      <c r="E635" s="141" t="s">
        <v>159</v>
      </c>
      <c r="F635" s="141">
        <v>2032</v>
      </c>
      <c r="G635" s="141" t="s">
        <v>605</v>
      </c>
      <c r="H635" s="141">
        <v>0.86206405394365804</v>
      </c>
      <c r="I635" s="141">
        <v>0.76660058488278315</v>
      </c>
      <c r="J635" s="30" t="s">
        <v>675</v>
      </c>
      <c r="K635" s="30" t="s">
        <v>159</v>
      </c>
    </row>
    <row r="636" spans="1:11" ht="15.75" customHeight="1">
      <c r="A636" s="141" t="s">
        <v>191</v>
      </c>
      <c r="B636" s="141" t="s">
        <v>672</v>
      </c>
      <c r="C636" s="141" t="s">
        <v>673</v>
      </c>
      <c r="D636" s="141" t="s">
        <v>674</v>
      </c>
      <c r="E636" s="141" t="s">
        <v>159</v>
      </c>
      <c r="F636" s="141">
        <v>2032</v>
      </c>
      <c r="G636" s="141" t="s">
        <v>605</v>
      </c>
      <c r="H636" s="141">
        <v>1.6988733980873101</v>
      </c>
      <c r="I636" s="141">
        <v>1.5107431224601919</v>
      </c>
      <c r="J636" s="30" t="s">
        <v>675</v>
      </c>
      <c r="K636" s="30" t="s">
        <v>159</v>
      </c>
    </row>
    <row r="637" spans="1:11" ht="15.75" customHeight="1">
      <c r="A637" s="141" t="s">
        <v>191</v>
      </c>
      <c r="B637" s="141" t="s">
        <v>672</v>
      </c>
      <c r="C637" s="141" t="s">
        <v>673</v>
      </c>
      <c r="D637" s="141" t="s">
        <v>674</v>
      </c>
      <c r="E637" s="141" t="s">
        <v>159</v>
      </c>
      <c r="F637" s="141">
        <v>2033</v>
      </c>
      <c r="G637" s="141" t="s">
        <v>605</v>
      </c>
      <c r="H637" s="141">
        <v>0.87403716580398605</v>
      </c>
      <c r="I637" s="141">
        <v>0.77724781522837683</v>
      </c>
      <c r="J637" s="30" t="s">
        <v>675</v>
      </c>
      <c r="K637" s="30" t="s">
        <v>159</v>
      </c>
    </row>
    <row r="638" spans="1:11" ht="15.75" customHeight="1">
      <c r="A638" s="141" t="s">
        <v>191</v>
      </c>
      <c r="B638" s="141" t="s">
        <v>672</v>
      </c>
      <c r="C638" s="141" t="s">
        <v>673</v>
      </c>
      <c r="D638" s="141" t="s">
        <v>674</v>
      </c>
      <c r="E638" s="141" t="s">
        <v>159</v>
      </c>
      <c r="F638" s="141">
        <v>2033</v>
      </c>
      <c r="G638" s="141" t="s">
        <v>605</v>
      </c>
      <c r="H638" s="141">
        <v>1.7213995953093799</v>
      </c>
      <c r="I638" s="141">
        <v>1.5307748079093479</v>
      </c>
      <c r="J638" s="30" t="s">
        <v>675</v>
      </c>
      <c r="K638" s="30" t="s">
        <v>159</v>
      </c>
    </row>
    <row r="639" spans="1:11" ht="15.75" customHeight="1">
      <c r="A639" s="141" t="s">
        <v>191</v>
      </c>
      <c r="B639" s="141" t="s">
        <v>672</v>
      </c>
      <c r="C639" s="141" t="s">
        <v>673</v>
      </c>
      <c r="D639" s="141" t="s">
        <v>674</v>
      </c>
      <c r="E639" s="141" t="s">
        <v>159</v>
      </c>
      <c r="F639" s="141">
        <v>2034</v>
      </c>
      <c r="G639" s="141" t="s">
        <v>605</v>
      </c>
      <c r="H639" s="141">
        <v>0.88601027766431495</v>
      </c>
      <c r="I639" s="141">
        <v>0.78789504557397139</v>
      </c>
      <c r="J639" s="30" t="s">
        <v>675</v>
      </c>
      <c r="K639" s="30" t="s">
        <v>159</v>
      </c>
    </row>
    <row r="640" spans="1:11" ht="15.75" customHeight="1">
      <c r="A640" s="141" t="s">
        <v>191</v>
      </c>
      <c r="B640" s="141" t="s">
        <v>672</v>
      </c>
      <c r="C640" s="141" t="s">
        <v>673</v>
      </c>
      <c r="D640" s="141" t="s">
        <v>674</v>
      </c>
      <c r="E640" s="141" t="s">
        <v>159</v>
      </c>
      <c r="F640" s="141">
        <v>2034</v>
      </c>
      <c r="G640" s="141" t="s">
        <v>605</v>
      </c>
      <c r="H640" s="141">
        <v>1.74392579253145</v>
      </c>
      <c r="I640" s="141">
        <v>1.550806493358504</v>
      </c>
      <c r="J640" s="30" t="s">
        <v>675</v>
      </c>
      <c r="K640" s="30" t="s">
        <v>159</v>
      </c>
    </row>
    <row r="641" spans="1:11" ht="15.75" customHeight="1">
      <c r="A641" s="141" t="s">
        <v>191</v>
      </c>
      <c r="B641" s="141" t="s">
        <v>672</v>
      </c>
      <c r="C641" s="141" t="s">
        <v>673</v>
      </c>
      <c r="D641" s="141" t="s">
        <v>674</v>
      </c>
      <c r="E641" s="141" t="s">
        <v>159</v>
      </c>
      <c r="F641" s="141">
        <v>2035</v>
      </c>
      <c r="G641" s="141" t="s">
        <v>605</v>
      </c>
      <c r="H641" s="141">
        <v>0.89798338952464396</v>
      </c>
      <c r="I641" s="141">
        <v>0.79854227591956595</v>
      </c>
      <c r="J641" s="30" t="s">
        <v>675</v>
      </c>
      <c r="K641" s="30" t="s">
        <v>159</v>
      </c>
    </row>
    <row r="642" spans="1:11" ht="15.75" customHeight="1">
      <c r="A642" s="141" t="s">
        <v>191</v>
      </c>
      <c r="B642" s="141" t="s">
        <v>672</v>
      </c>
      <c r="C642" s="141" t="s">
        <v>673</v>
      </c>
      <c r="D642" s="141" t="s">
        <v>674</v>
      </c>
      <c r="E642" s="141" t="s">
        <v>159</v>
      </c>
      <c r="F642" s="141">
        <v>2035</v>
      </c>
      <c r="G642" s="141" t="s">
        <v>605</v>
      </c>
      <c r="H642" s="141">
        <v>1.76645198975351</v>
      </c>
      <c r="I642" s="141">
        <v>1.570838178807652</v>
      </c>
      <c r="J642" s="30" t="s">
        <v>675</v>
      </c>
      <c r="K642" s="30" t="s">
        <v>159</v>
      </c>
    </row>
    <row r="643" spans="1:11" ht="15.75" customHeight="1">
      <c r="A643" s="141" t="s">
        <v>191</v>
      </c>
      <c r="B643" s="141" t="s">
        <v>672</v>
      </c>
      <c r="C643" s="141" t="s">
        <v>673</v>
      </c>
      <c r="D643" s="141" t="s">
        <v>674</v>
      </c>
      <c r="E643" s="141" t="s">
        <v>159</v>
      </c>
      <c r="F643" s="141">
        <v>2036</v>
      </c>
      <c r="G643" s="141" t="s">
        <v>605</v>
      </c>
      <c r="H643" s="141">
        <v>0.91594305731513603</v>
      </c>
      <c r="I643" s="141">
        <v>0.81451312143795651</v>
      </c>
      <c r="J643" s="30" t="s">
        <v>675</v>
      </c>
      <c r="K643" s="30" t="s">
        <v>159</v>
      </c>
    </row>
    <row r="644" spans="1:11" ht="15.75" customHeight="1">
      <c r="A644" s="141" t="s">
        <v>191</v>
      </c>
      <c r="B644" s="141" t="s">
        <v>672</v>
      </c>
      <c r="C644" s="141" t="s">
        <v>673</v>
      </c>
      <c r="D644" s="141" t="s">
        <v>674</v>
      </c>
      <c r="E644" s="141" t="s">
        <v>159</v>
      </c>
      <c r="F644" s="141">
        <v>2036</v>
      </c>
      <c r="G644" s="141" t="s">
        <v>605</v>
      </c>
      <c r="H644" s="141">
        <v>1.7905122996763201</v>
      </c>
      <c r="I644" s="141">
        <v>1.592234091994043</v>
      </c>
      <c r="J644" s="30" t="s">
        <v>675</v>
      </c>
      <c r="K644" s="30" t="s">
        <v>159</v>
      </c>
    </row>
    <row r="645" spans="1:11" ht="15.75" customHeight="1">
      <c r="A645" s="141" t="s">
        <v>191</v>
      </c>
      <c r="B645" s="141" t="s">
        <v>672</v>
      </c>
      <c r="C645" s="141" t="s">
        <v>673</v>
      </c>
      <c r="D645" s="141" t="s">
        <v>674</v>
      </c>
      <c r="E645" s="141" t="s">
        <v>159</v>
      </c>
      <c r="F645" s="141">
        <v>2037</v>
      </c>
      <c r="G645" s="141" t="s">
        <v>605</v>
      </c>
      <c r="H645" s="141">
        <v>0.93390272510562899</v>
      </c>
      <c r="I645" s="141">
        <v>0.83048396695634796</v>
      </c>
      <c r="J645" s="30" t="s">
        <v>675</v>
      </c>
      <c r="K645" s="30" t="s">
        <v>159</v>
      </c>
    </row>
    <row r="646" spans="1:11" ht="15.75" customHeight="1">
      <c r="A646" s="141" t="s">
        <v>191</v>
      </c>
      <c r="B646" s="141" t="s">
        <v>672</v>
      </c>
      <c r="C646" s="141" t="s">
        <v>673</v>
      </c>
      <c r="D646" s="141" t="s">
        <v>674</v>
      </c>
      <c r="E646" s="141" t="s">
        <v>159</v>
      </c>
      <c r="F646" s="141">
        <v>2037</v>
      </c>
      <c r="G646" s="141" t="s">
        <v>605</v>
      </c>
      <c r="H646" s="141">
        <v>1.8145726095991299</v>
      </c>
      <c r="I646" s="141">
        <v>1.613630005180434</v>
      </c>
      <c r="J646" s="30" t="s">
        <v>675</v>
      </c>
      <c r="K646" s="30" t="s">
        <v>159</v>
      </c>
    </row>
    <row r="647" spans="1:11" ht="15.75" customHeight="1">
      <c r="A647" s="141" t="s">
        <v>191</v>
      </c>
      <c r="B647" s="141" t="s">
        <v>672</v>
      </c>
      <c r="C647" s="141" t="s">
        <v>673</v>
      </c>
      <c r="D647" s="141" t="s">
        <v>674</v>
      </c>
      <c r="E647" s="141" t="s">
        <v>159</v>
      </c>
      <c r="F647" s="141">
        <v>2038</v>
      </c>
      <c r="G647" s="141" t="s">
        <v>605</v>
      </c>
      <c r="H647" s="141">
        <v>0.95186239289612196</v>
      </c>
      <c r="I647" s="141">
        <v>0.8464548124747393</v>
      </c>
      <c r="J647" s="30" t="s">
        <v>675</v>
      </c>
      <c r="K647" s="30" t="s">
        <v>159</v>
      </c>
    </row>
    <row r="648" spans="1:11" ht="15.75" customHeight="1">
      <c r="A648" s="141" t="s">
        <v>191</v>
      </c>
      <c r="B648" s="141" t="s">
        <v>672</v>
      </c>
      <c r="C648" s="141" t="s">
        <v>673</v>
      </c>
      <c r="D648" s="141" t="s">
        <v>674</v>
      </c>
      <c r="E648" s="141" t="s">
        <v>159</v>
      </c>
      <c r="F648" s="141">
        <v>2038</v>
      </c>
      <c r="G648" s="141" t="s">
        <v>605</v>
      </c>
      <c r="H648" s="141">
        <v>1.83863291952194</v>
      </c>
      <c r="I648" s="141">
        <v>1.6350259183668261</v>
      </c>
      <c r="J648" s="30" t="s">
        <v>675</v>
      </c>
      <c r="K648" s="30" t="s">
        <v>159</v>
      </c>
    </row>
    <row r="649" spans="1:11" ht="15.75" customHeight="1">
      <c r="A649" s="141" t="s">
        <v>191</v>
      </c>
      <c r="B649" s="141" t="s">
        <v>672</v>
      </c>
      <c r="C649" s="141" t="s">
        <v>673</v>
      </c>
      <c r="D649" s="141" t="s">
        <v>674</v>
      </c>
      <c r="E649" s="141" t="s">
        <v>159</v>
      </c>
      <c r="F649" s="141">
        <v>2039</v>
      </c>
      <c r="G649" s="141" t="s">
        <v>605</v>
      </c>
      <c r="H649" s="141">
        <v>0.96982206068661503</v>
      </c>
      <c r="I649" s="141">
        <v>0.86242565799313076</v>
      </c>
      <c r="J649" s="30" t="s">
        <v>675</v>
      </c>
      <c r="K649" s="30" t="s">
        <v>159</v>
      </c>
    </row>
    <row r="650" spans="1:11" ht="15.75" customHeight="1">
      <c r="A650" s="141" t="s">
        <v>191</v>
      </c>
      <c r="B650" s="141" t="s">
        <v>672</v>
      </c>
      <c r="C650" s="141" t="s">
        <v>673</v>
      </c>
      <c r="D650" s="141" t="s">
        <v>674</v>
      </c>
      <c r="E650" s="141" t="s">
        <v>159</v>
      </c>
      <c r="F650" s="141">
        <v>2039</v>
      </c>
      <c r="G650" s="141" t="s">
        <v>605</v>
      </c>
      <c r="H650" s="141">
        <v>1.86269322944475</v>
      </c>
      <c r="I650" s="141">
        <v>1.6564218315532171</v>
      </c>
      <c r="J650" s="30" t="s">
        <v>675</v>
      </c>
      <c r="K650" s="30" t="s">
        <v>159</v>
      </c>
    </row>
    <row r="651" spans="1:11" ht="15.75" customHeight="1">
      <c r="A651" s="141" t="s">
        <v>191</v>
      </c>
      <c r="B651" s="141" t="s">
        <v>672</v>
      </c>
      <c r="C651" s="141" t="s">
        <v>673</v>
      </c>
      <c r="D651" s="141" t="s">
        <v>674</v>
      </c>
      <c r="E651" s="141" t="s">
        <v>159</v>
      </c>
      <c r="F651" s="141">
        <v>2040</v>
      </c>
      <c r="G651" s="141" t="s">
        <v>605</v>
      </c>
      <c r="H651" s="141">
        <v>0.98778172847710799</v>
      </c>
      <c r="I651" s="141">
        <v>0.87839650351152221</v>
      </c>
      <c r="J651" s="30" t="s">
        <v>675</v>
      </c>
      <c r="K651" s="30" t="s">
        <v>159</v>
      </c>
    </row>
    <row r="652" spans="1:11" ht="15.75" customHeight="1">
      <c r="A652" s="141" t="s">
        <v>191</v>
      </c>
      <c r="B652" s="141" t="s">
        <v>672</v>
      </c>
      <c r="C652" s="141" t="s">
        <v>673</v>
      </c>
      <c r="D652" s="141" t="s">
        <v>674</v>
      </c>
      <c r="E652" s="141" t="s">
        <v>159</v>
      </c>
      <c r="F652" s="141">
        <v>2040</v>
      </c>
      <c r="G652" s="141" t="s">
        <v>605</v>
      </c>
      <c r="H652" s="141">
        <v>1.8867535393675601</v>
      </c>
      <c r="I652" s="141">
        <v>1.677817744739609</v>
      </c>
      <c r="J652" s="30" t="s">
        <v>675</v>
      </c>
      <c r="K652" s="30" t="s">
        <v>159</v>
      </c>
    </row>
    <row r="653" spans="1:11" ht="15.75" customHeight="1">
      <c r="A653" s="141" t="s">
        <v>191</v>
      </c>
      <c r="B653" s="141" t="s">
        <v>672</v>
      </c>
      <c r="C653" s="141" t="s">
        <v>673</v>
      </c>
      <c r="D653" s="141" t="s">
        <v>674</v>
      </c>
      <c r="E653" s="141" t="s">
        <v>159</v>
      </c>
      <c r="F653" s="141">
        <v>2041</v>
      </c>
      <c r="G653" s="141" t="s">
        <v>605</v>
      </c>
      <c r="H653" s="141">
        <v>0.98778172847710799</v>
      </c>
      <c r="I653" s="141">
        <v>0.87839650351152221</v>
      </c>
      <c r="J653" s="30" t="s">
        <v>675</v>
      </c>
      <c r="K653" s="30" t="s">
        <v>159</v>
      </c>
    </row>
    <row r="654" spans="1:11" ht="15.75" customHeight="1">
      <c r="A654" s="141" t="s">
        <v>191</v>
      </c>
      <c r="B654" s="141" t="s">
        <v>672</v>
      </c>
      <c r="C654" s="141" t="s">
        <v>673</v>
      </c>
      <c r="D654" s="141" t="s">
        <v>674</v>
      </c>
      <c r="E654" s="141" t="s">
        <v>159</v>
      </c>
      <c r="F654" s="141">
        <v>2041</v>
      </c>
      <c r="G654" s="141" t="s">
        <v>605</v>
      </c>
      <c r="H654" s="141">
        <v>1.91245244042372</v>
      </c>
      <c r="I654" s="141">
        <v>1.70067079433653</v>
      </c>
      <c r="J654" s="30" t="s">
        <v>675</v>
      </c>
      <c r="K654" s="30" t="s">
        <v>159</v>
      </c>
    </row>
    <row r="655" spans="1:11" ht="15.75" customHeight="1">
      <c r="A655" s="141" t="s">
        <v>191</v>
      </c>
      <c r="B655" s="141" t="s">
        <v>672</v>
      </c>
      <c r="C655" s="141" t="s">
        <v>673</v>
      </c>
      <c r="D655" s="141" t="s">
        <v>674</v>
      </c>
      <c r="E655" s="141" t="s">
        <v>159</v>
      </c>
      <c r="F655" s="141">
        <v>2042</v>
      </c>
      <c r="G655" s="141" t="s">
        <v>605</v>
      </c>
      <c r="H655" s="141">
        <v>0.98778172847710799</v>
      </c>
      <c r="I655" s="141">
        <v>0.87839650351152221</v>
      </c>
      <c r="J655" s="30" t="s">
        <v>675</v>
      </c>
      <c r="K655" s="30" t="s">
        <v>159</v>
      </c>
    </row>
    <row r="656" spans="1:11" ht="15.75" customHeight="1">
      <c r="A656" s="141" t="s">
        <v>191</v>
      </c>
      <c r="B656" s="141" t="s">
        <v>672</v>
      </c>
      <c r="C656" s="141" t="s">
        <v>673</v>
      </c>
      <c r="D656" s="141" t="s">
        <v>674</v>
      </c>
      <c r="E656" s="141" t="s">
        <v>159</v>
      </c>
      <c r="F656" s="141">
        <v>2042</v>
      </c>
      <c r="G656" s="141" t="s">
        <v>605</v>
      </c>
      <c r="H656" s="141">
        <v>1.9381513414798801</v>
      </c>
      <c r="I656" s="141">
        <v>1.7235238439334499</v>
      </c>
      <c r="J656" s="30" t="s">
        <v>675</v>
      </c>
      <c r="K656" s="30" t="s">
        <v>159</v>
      </c>
    </row>
    <row r="657" spans="1:11" ht="15.75" customHeight="1">
      <c r="A657" s="141" t="s">
        <v>191</v>
      </c>
      <c r="B657" s="141" t="s">
        <v>672</v>
      </c>
      <c r="C657" s="141" t="s">
        <v>673</v>
      </c>
      <c r="D657" s="141" t="s">
        <v>674</v>
      </c>
      <c r="E657" s="141" t="s">
        <v>159</v>
      </c>
      <c r="F657" s="141">
        <v>2043</v>
      </c>
      <c r="G657" s="141" t="s">
        <v>605</v>
      </c>
      <c r="H657" s="141">
        <v>0.98778172847710799</v>
      </c>
      <c r="I657" s="141">
        <v>0.87839650351152221</v>
      </c>
      <c r="J657" s="30" t="s">
        <v>675</v>
      </c>
      <c r="K657" s="30" t="s">
        <v>159</v>
      </c>
    </row>
    <row r="658" spans="1:11" ht="15.75" customHeight="1">
      <c r="A658" s="141" t="s">
        <v>191</v>
      </c>
      <c r="B658" s="141" t="s">
        <v>672</v>
      </c>
      <c r="C658" s="141" t="s">
        <v>673</v>
      </c>
      <c r="D658" s="141" t="s">
        <v>674</v>
      </c>
      <c r="E658" s="141" t="s">
        <v>159</v>
      </c>
      <c r="F658" s="141">
        <v>2043</v>
      </c>
      <c r="G658" s="141" t="s">
        <v>605</v>
      </c>
      <c r="H658" s="141">
        <v>1.96385024253605</v>
      </c>
      <c r="I658" s="141">
        <v>1.7463768935303801</v>
      </c>
      <c r="J658" s="30" t="s">
        <v>675</v>
      </c>
      <c r="K658" s="30" t="s">
        <v>159</v>
      </c>
    </row>
    <row r="659" spans="1:11" ht="15.75" customHeight="1">
      <c r="A659" s="141" t="s">
        <v>191</v>
      </c>
      <c r="B659" s="141" t="s">
        <v>672</v>
      </c>
      <c r="C659" s="141" t="s">
        <v>673</v>
      </c>
      <c r="D659" s="141" t="s">
        <v>674</v>
      </c>
      <c r="E659" s="141" t="s">
        <v>159</v>
      </c>
      <c r="F659" s="141">
        <v>2044</v>
      </c>
      <c r="G659" s="141" t="s">
        <v>605</v>
      </c>
      <c r="H659" s="141">
        <v>0.98778172847710799</v>
      </c>
      <c r="I659" s="141">
        <v>0.87839650351152221</v>
      </c>
      <c r="J659" s="30" t="s">
        <v>675</v>
      </c>
      <c r="K659" s="30" t="s">
        <v>159</v>
      </c>
    </row>
    <row r="660" spans="1:11" ht="15.75" customHeight="1">
      <c r="A660" s="141" t="s">
        <v>191</v>
      </c>
      <c r="B660" s="141" t="s">
        <v>672</v>
      </c>
      <c r="C660" s="141" t="s">
        <v>673</v>
      </c>
      <c r="D660" s="141" t="s">
        <v>674</v>
      </c>
      <c r="E660" s="141" t="s">
        <v>159</v>
      </c>
      <c r="F660" s="141">
        <v>2044</v>
      </c>
      <c r="G660" s="141" t="s">
        <v>605</v>
      </c>
      <c r="H660" s="141">
        <v>1.9895491435922099</v>
      </c>
      <c r="I660" s="141">
        <v>1.7692299431273011</v>
      </c>
      <c r="J660" s="30" t="s">
        <v>675</v>
      </c>
      <c r="K660" s="30" t="s">
        <v>159</v>
      </c>
    </row>
    <row r="661" spans="1:11" ht="15.75" customHeight="1">
      <c r="A661" s="141" t="s">
        <v>191</v>
      </c>
      <c r="B661" s="141" t="s">
        <v>672</v>
      </c>
      <c r="C661" s="141" t="s">
        <v>673</v>
      </c>
      <c r="D661" s="141" t="s">
        <v>674</v>
      </c>
      <c r="E661" s="141" t="s">
        <v>159</v>
      </c>
      <c r="F661" s="141">
        <v>2045</v>
      </c>
      <c r="G661" s="141" t="s">
        <v>605</v>
      </c>
      <c r="H661" s="141">
        <v>0.98778172847710799</v>
      </c>
      <c r="I661" s="141">
        <v>0.87839650351152221</v>
      </c>
      <c r="J661" s="30" t="s">
        <v>675</v>
      </c>
      <c r="K661" s="30" t="s">
        <v>159</v>
      </c>
    </row>
    <row r="662" spans="1:11" ht="15.75" customHeight="1">
      <c r="A662" s="141" t="s">
        <v>191</v>
      </c>
      <c r="B662" s="141" t="s">
        <v>672</v>
      </c>
      <c r="C662" s="141" t="s">
        <v>673</v>
      </c>
      <c r="D662" s="141" t="s">
        <v>674</v>
      </c>
      <c r="E662" s="141" t="s">
        <v>159</v>
      </c>
      <c r="F662" s="141">
        <v>2045</v>
      </c>
      <c r="G662" s="141" t="s">
        <v>605</v>
      </c>
      <c r="H662" s="141">
        <v>2.0152480446483798</v>
      </c>
      <c r="I662" s="141">
        <v>1.7920829927242301</v>
      </c>
      <c r="J662" s="30" t="s">
        <v>675</v>
      </c>
      <c r="K662" s="30" t="s">
        <v>159</v>
      </c>
    </row>
    <row r="663" spans="1:11" ht="15.75" customHeight="1">
      <c r="A663" s="141" t="s">
        <v>191</v>
      </c>
      <c r="B663" s="141" t="s">
        <v>672</v>
      </c>
      <c r="C663" s="141" t="s">
        <v>673</v>
      </c>
      <c r="D663" s="141" t="s">
        <v>674</v>
      </c>
      <c r="E663" s="141" t="s">
        <v>159</v>
      </c>
      <c r="F663" s="141">
        <v>2046</v>
      </c>
      <c r="G663" s="141" t="s">
        <v>605</v>
      </c>
      <c r="H663" s="141">
        <v>0.99376828440727205</v>
      </c>
      <c r="I663" s="141">
        <v>0.8837201186843191</v>
      </c>
      <c r="J663" s="30" t="s">
        <v>675</v>
      </c>
      <c r="K663" s="30" t="s">
        <v>159</v>
      </c>
    </row>
    <row r="664" spans="1:11" ht="15.75" customHeight="1">
      <c r="A664" s="141" t="s">
        <v>191</v>
      </c>
      <c r="B664" s="141" t="s">
        <v>672</v>
      </c>
      <c r="C664" s="141" t="s">
        <v>673</v>
      </c>
      <c r="D664" s="141" t="s">
        <v>674</v>
      </c>
      <c r="E664" s="141" t="s">
        <v>159</v>
      </c>
      <c r="F664" s="141">
        <v>2046</v>
      </c>
      <c r="G664" s="141" t="s">
        <v>605</v>
      </c>
      <c r="H664" s="141">
        <v>2.0426971306166499</v>
      </c>
      <c r="I664" s="141">
        <v>1.816492414810108</v>
      </c>
      <c r="J664" s="30" t="s">
        <v>675</v>
      </c>
      <c r="K664" s="30" t="s">
        <v>159</v>
      </c>
    </row>
    <row r="665" spans="1:11" ht="15.75" customHeight="1">
      <c r="A665" s="141" t="s">
        <v>191</v>
      </c>
      <c r="B665" s="141" t="s">
        <v>672</v>
      </c>
      <c r="C665" s="141" t="s">
        <v>673</v>
      </c>
      <c r="D665" s="141" t="s">
        <v>674</v>
      </c>
      <c r="E665" s="141" t="s">
        <v>159</v>
      </c>
      <c r="F665" s="141">
        <v>2047</v>
      </c>
      <c r="G665" s="141" t="s">
        <v>605</v>
      </c>
      <c r="H665" s="141">
        <v>0.999754840337436</v>
      </c>
      <c r="I665" s="141">
        <v>0.88904373385711588</v>
      </c>
      <c r="J665" s="30" t="s">
        <v>675</v>
      </c>
      <c r="K665" s="30" t="s">
        <v>159</v>
      </c>
    </row>
    <row r="666" spans="1:11" ht="15.75" customHeight="1">
      <c r="A666" s="141" t="s">
        <v>191</v>
      </c>
      <c r="B666" s="141" t="s">
        <v>672</v>
      </c>
      <c r="C666" s="141" t="s">
        <v>673</v>
      </c>
      <c r="D666" s="141" t="s">
        <v>674</v>
      </c>
      <c r="E666" s="141" t="s">
        <v>159</v>
      </c>
      <c r="F666" s="141">
        <v>2047</v>
      </c>
      <c r="G666" s="141" t="s">
        <v>605</v>
      </c>
      <c r="H666" s="141">
        <v>2.07014621658492</v>
      </c>
      <c r="I666" s="141">
        <v>1.840901836895986</v>
      </c>
      <c r="J666" s="30" t="s">
        <v>675</v>
      </c>
      <c r="K666" s="30" t="s">
        <v>159</v>
      </c>
    </row>
    <row r="667" spans="1:11" ht="15.75" customHeight="1">
      <c r="A667" s="141" t="s">
        <v>191</v>
      </c>
      <c r="B667" s="141" t="s">
        <v>672</v>
      </c>
      <c r="C667" s="141" t="s">
        <v>673</v>
      </c>
      <c r="D667" s="141" t="s">
        <v>674</v>
      </c>
      <c r="E667" s="141" t="s">
        <v>159</v>
      </c>
      <c r="F667" s="141">
        <v>2048</v>
      </c>
      <c r="G667" s="141" t="s">
        <v>605</v>
      </c>
      <c r="H667" s="141">
        <v>1.0057413962676001</v>
      </c>
      <c r="I667" s="141">
        <v>0.89436734902991277</v>
      </c>
      <c r="J667" s="30" t="s">
        <v>675</v>
      </c>
      <c r="K667" s="30" t="s">
        <v>159</v>
      </c>
    </row>
    <row r="668" spans="1:11" ht="15.75" customHeight="1">
      <c r="A668" s="141" t="s">
        <v>191</v>
      </c>
      <c r="B668" s="141" t="s">
        <v>672</v>
      </c>
      <c r="C668" s="141" t="s">
        <v>673</v>
      </c>
      <c r="D668" s="141" t="s">
        <v>674</v>
      </c>
      <c r="E668" s="141" t="s">
        <v>159</v>
      </c>
      <c r="F668" s="141">
        <v>2048</v>
      </c>
      <c r="G668" s="141" t="s">
        <v>605</v>
      </c>
      <c r="H668" s="141">
        <v>2.0975953025531999</v>
      </c>
      <c r="I668" s="141">
        <v>1.8653112589818719</v>
      </c>
      <c r="J668" s="30" t="s">
        <v>675</v>
      </c>
      <c r="K668" s="30" t="s">
        <v>159</v>
      </c>
    </row>
    <row r="669" spans="1:11" ht="15.75" customHeight="1">
      <c r="A669" s="141" t="s">
        <v>191</v>
      </c>
      <c r="B669" s="141" t="s">
        <v>672</v>
      </c>
      <c r="C669" s="141" t="s">
        <v>673</v>
      </c>
      <c r="D669" s="141" t="s">
        <v>674</v>
      </c>
      <c r="E669" s="141" t="s">
        <v>159</v>
      </c>
      <c r="F669" s="141">
        <v>2049</v>
      </c>
      <c r="G669" s="141" t="s">
        <v>605</v>
      </c>
      <c r="H669" s="141">
        <v>1.01172795219776</v>
      </c>
      <c r="I669" s="141">
        <v>0.899690964202706</v>
      </c>
      <c r="J669" s="30" t="s">
        <v>675</v>
      </c>
      <c r="K669" s="30" t="s">
        <v>159</v>
      </c>
    </row>
    <row r="670" spans="1:11" ht="15.75" customHeight="1">
      <c r="A670" s="141" t="s">
        <v>191</v>
      </c>
      <c r="B670" s="141" t="s">
        <v>672</v>
      </c>
      <c r="C670" s="141" t="s">
        <v>673</v>
      </c>
      <c r="D670" s="141" t="s">
        <v>674</v>
      </c>
      <c r="E670" s="141" t="s">
        <v>159</v>
      </c>
      <c r="F670" s="141">
        <v>2049</v>
      </c>
      <c r="G670" s="141" t="s">
        <v>605</v>
      </c>
      <c r="H670" s="141">
        <v>2.12504438852147</v>
      </c>
      <c r="I670" s="141">
        <v>1.88972068106775</v>
      </c>
      <c r="J670" s="30" t="s">
        <v>675</v>
      </c>
      <c r="K670" s="30" t="s">
        <v>159</v>
      </c>
    </row>
    <row r="671" spans="1:11" ht="15.75" customHeight="1">
      <c r="A671" s="141" t="s">
        <v>191</v>
      </c>
      <c r="B671" s="141" t="s">
        <v>672</v>
      </c>
      <c r="C671" s="141" t="s">
        <v>673</v>
      </c>
      <c r="D671" s="141" t="s">
        <v>674</v>
      </c>
      <c r="E671" s="141" t="s">
        <v>159</v>
      </c>
      <c r="F671" s="141">
        <v>2050</v>
      </c>
      <c r="G671" s="141" t="s">
        <v>605</v>
      </c>
      <c r="H671" s="141">
        <v>1.01771450812793</v>
      </c>
      <c r="I671" s="141">
        <v>0.90501457937550822</v>
      </c>
      <c r="J671" s="30" t="s">
        <v>675</v>
      </c>
      <c r="K671" s="30" t="s">
        <v>159</v>
      </c>
    </row>
    <row r="672" spans="1:11" ht="15.75" customHeight="1">
      <c r="A672" s="141" t="s">
        <v>191</v>
      </c>
      <c r="B672" s="141" t="s">
        <v>672</v>
      </c>
      <c r="C672" s="141" t="s">
        <v>673</v>
      </c>
      <c r="D672" s="141" t="s">
        <v>674</v>
      </c>
      <c r="E672" s="141" t="s">
        <v>159</v>
      </c>
      <c r="F672" s="141">
        <v>2050</v>
      </c>
      <c r="G672" s="141" t="s">
        <v>605</v>
      </c>
      <c r="H672" s="141">
        <v>2.1524934744897499</v>
      </c>
      <c r="I672" s="141">
        <v>1.9141301031536371</v>
      </c>
      <c r="J672" s="30" t="s">
        <v>675</v>
      </c>
      <c r="K672" s="30" t="s">
        <v>159</v>
      </c>
    </row>
    <row r="673" spans="1:11" ht="15.75" customHeight="1">
      <c r="A673" s="141" t="s">
        <v>191</v>
      </c>
      <c r="B673" s="141" t="s">
        <v>672</v>
      </c>
      <c r="C673" s="141" t="s">
        <v>676</v>
      </c>
      <c r="D673" s="141" t="s">
        <v>677</v>
      </c>
      <c r="E673" s="141" t="s">
        <v>158</v>
      </c>
      <c r="F673" s="141">
        <v>1990</v>
      </c>
      <c r="G673" s="141" t="s">
        <v>605</v>
      </c>
      <c r="H673" s="141">
        <v>0.55648352496186804</v>
      </c>
      <c r="I673" s="141">
        <v>0.64923077912217941</v>
      </c>
      <c r="J673" s="30" t="s">
        <v>628</v>
      </c>
      <c r="K673" s="30" t="s">
        <v>158</v>
      </c>
    </row>
    <row r="674" spans="1:11" ht="15.75" customHeight="1">
      <c r="A674" s="141" t="s">
        <v>191</v>
      </c>
      <c r="B674" s="141" t="s">
        <v>672</v>
      </c>
      <c r="C674" s="141" t="s">
        <v>676</v>
      </c>
      <c r="D674" s="141" t="s">
        <v>678</v>
      </c>
      <c r="E674" s="141" t="s">
        <v>158</v>
      </c>
      <c r="F674" s="141">
        <v>1990</v>
      </c>
      <c r="G674" s="141" t="s">
        <v>605</v>
      </c>
      <c r="H674" s="141">
        <v>103.129953744671</v>
      </c>
      <c r="I674" s="141">
        <v>120.3182793687828</v>
      </c>
      <c r="J674" s="30" t="s">
        <v>628</v>
      </c>
      <c r="K674" s="30" t="s">
        <v>158</v>
      </c>
    </row>
    <row r="675" spans="1:11" ht="15.75" customHeight="1">
      <c r="A675" s="141" t="s">
        <v>191</v>
      </c>
      <c r="B675" s="141" t="s">
        <v>672</v>
      </c>
      <c r="C675" s="141" t="s">
        <v>676</v>
      </c>
      <c r="D675" s="141" t="s">
        <v>677</v>
      </c>
      <c r="E675" s="141" t="s">
        <v>158</v>
      </c>
      <c r="F675" s="141">
        <v>1991</v>
      </c>
      <c r="G675" s="141" t="s">
        <v>605</v>
      </c>
      <c r="H675" s="141">
        <v>0.53940371051645997</v>
      </c>
      <c r="I675" s="141">
        <v>0.62930432893586996</v>
      </c>
      <c r="J675" s="30" t="s">
        <v>628</v>
      </c>
      <c r="K675" s="30" t="s">
        <v>158</v>
      </c>
    </row>
    <row r="676" spans="1:11" ht="15.75" customHeight="1">
      <c r="A676" s="141" t="s">
        <v>191</v>
      </c>
      <c r="B676" s="141" t="s">
        <v>672</v>
      </c>
      <c r="C676" s="141" t="s">
        <v>676</v>
      </c>
      <c r="D676" s="141" t="s">
        <v>678</v>
      </c>
      <c r="E676" s="141" t="s">
        <v>158</v>
      </c>
      <c r="F676" s="141">
        <v>1991</v>
      </c>
      <c r="G676" s="141" t="s">
        <v>605</v>
      </c>
      <c r="H676" s="141">
        <v>99.964648044303701</v>
      </c>
      <c r="I676" s="141">
        <v>116.6254227183543</v>
      </c>
      <c r="J676" s="30" t="s">
        <v>628</v>
      </c>
      <c r="K676" s="30" t="s">
        <v>158</v>
      </c>
    </row>
    <row r="677" spans="1:11" ht="15.75" customHeight="1">
      <c r="A677" s="141" t="s">
        <v>191</v>
      </c>
      <c r="B677" s="141" t="s">
        <v>672</v>
      </c>
      <c r="C677" s="141" t="s">
        <v>676</v>
      </c>
      <c r="D677" s="141" t="s">
        <v>677</v>
      </c>
      <c r="E677" s="141" t="s">
        <v>158</v>
      </c>
      <c r="F677" s="141">
        <v>1992</v>
      </c>
      <c r="G677" s="141" t="s">
        <v>605</v>
      </c>
      <c r="H677" s="141">
        <v>0.529025142547628</v>
      </c>
      <c r="I677" s="141">
        <v>0.61719599963889937</v>
      </c>
      <c r="J677" s="30" t="s">
        <v>628</v>
      </c>
      <c r="K677" s="30" t="s">
        <v>158</v>
      </c>
    </row>
    <row r="678" spans="1:11" ht="15.75" customHeight="1">
      <c r="A678" s="141" t="s">
        <v>191</v>
      </c>
      <c r="B678" s="141" t="s">
        <v>672</v>
      </c>
      <c r="C678" s="141" t="s">
        <v>676</v>
      </c>
      <c r="D678" s="141" t="s">
        <v>678</v>
      </c>
      <c r="E678" s="141" t="s">
        <v>158</v>
      </c>
      <c r="F678" s="141">
        <v>1992</v>
      </c>
      <c r="G678" s="141" t="s">
        <v>605</v>
      </c>
      <c r="H678" s="141">
        <v>98.041246566003295</v>
      </c>
      <c r="I678" s="141">
        <v>114.38145432700389</v>
      </c>
      <c r="J678" s="30" t="s">
        <v>628</v>
      </c>
      <c r="K678" s="30" t="s">
        <v>158</v>
      </c>
    </row>
    <row r="679" spans="1:11" ht="15.75" customHeight="1">
      <c r="A679" s="141" t="s">
        <v>191</v>
      </c>
      <c r="B679" s="141" t="s">
        <v>672</v>
      </c>
      <c r="C679" s="141" t="s">
        <v>676</v>
      </c>
      <c r="D679" s="141" t="s">
        <v>677</v>
      </c>
      <c r="E679" s="141" t="s">
        <v>158</v>
      </c>
      <c r="F679" s="141">
        <v>1993</v>
      </c>
      <c r="G679" s="141" t="s">
        <v>605</v>
      </c>
      <c r="H679" s="141">
        <v>0.458667262504518</v>
      </c>
      <c r="I679" s="141">
        <v>0.53511180625527099</v>
      </c>
      <c r="J679" s="30" t="s">
        <v>628</v>
      </c>
      <c r="K679" s="30" t="s">
        <v>158</v>
      </c>
    </row>
    <row r="680" spans="1:11" ht="15.75" customHeight="1">
      <c r="A680" s="141" t="s">
        <v>191</v>
      </c>
      <c r="B680" s="141" t="s">
        <v>672</v>
      </c>
      <c r="C680" s="141" t="s">
        <v>676</v>
      </c>
      <c r="D680" s="141" t="s">
        <v>678</v>
      </c>
      <c r="E680" s="141" t="s">
        <v>158</v>
      </c>
      <c r="F680" s="141">
        <v>1993</v>
      </c>
      <c r="G680" s="141" t="s">
        <v>605</v>
      </c>
      <c r="H680" s="141">
        <v>85.002217396332398</v>
      </c>
      <c r="I680" s="141">
        <v>99.169253629054467</v>
      </c>
      <c r="J680" s="30" t="s">
        <v>628</v>
      </c>
      <c r="K680" s="30" t="s">
        <v>158</v>
      </c>
    </row>
    <row r="681" spans="1:11" ht="15.75" customHeight="1">
      <c r="A681" s="141" t="s">
        <v>191</v>
      </c>
      <c r="B681" s="141" t="s">
        <v>672</v>
      </c>
      <c r="C681" s="141" t="s">
        <v>676</v>
      </c>
      <c r="D681" s="141" t="s">
        <v>677</v>
      </c>
      <c r="E681" s="141" t="s">
        <v>158</v>
      </c>
      <c r="F681" s="141">
        <v>1994</v>
      </c>
      <c r="G681" s="141" t="s">
        <v>605</v>
      </c>
      <c r="H681" s="141">
        <v>0.46841945154509002</v>
      </c>
      <c r="I681" s="141">
        <v>0.54648936013593841</v>
      </c>
      <c r="J681" s="30" t="s">
        <v>628</v>
      </c>
      <c r="K681" s="30" t="s">
        <v>158</v>
      </c>
    </row>
    <row r="682" spans="1:11" ht="15.75" customHeight="1">
      <c r="A682" s="141" t="s">
        <v>191</v>
      </c>
      <c r="B682" s="141" t="s">
        <v>672</v>
      </c>
      <c r="C682" s="141" t="s">
        <v>676</v>
      </c>
      <c r="D682" s="141" t="s">
        <v>678</v>
      </c>
      <c r="E682" s="141" t="s">
        <v>158</v>
      </c>
      <c r="F682" s="141">
        <v>1994</v>
      </c>
      <c r="G682" s="141" t="s">
        <v>605</v>
      </c>
      <c r="H682" s="141">
        <v>86.809535599925894</v>
      </c>
      <c r="I682" s="141">
        <v>101.2777915332469</v>
      </c>
      <c r="J682" s="30" t="s">
        <v>628</v>
      </c>
      <c r="K682" s="30" t="s">
        <v>158</v>
      </c>
    </row>
    <row r="683" spans="1:11" ht="15.75" customHeight="1">
      <c r="A683" s="141" t="s">
        <v>191</v>
      </c>
      <c r="B683" s="141" t="s">
        <v>672</v>
      </c>
      <c r="C683" s="141" t="s">
        <v>676</v>
      </c>
      <c r="D683" s="141" t="s">
        <v>677</v>
      </c>
      <c r="E683" s="141" t="s">
        <v>158</v>
      </c>
      <c r="F683" s="141">
        <v>1995</v>
      </c>
      <c r="G683" s="141" t="s">
        <v>605</v>
      </c>
      <c r="H683" s="141">
        <v>0.462656250336895</v>
      </c>
      <c r="I683" s="141">
        <v>0.53976562539304418</v>
      </c>
      <c r="J683" s="30" t="s">
        <v>628</v>
      </c>
      <c r="K683" s="30" t="s">
        <v>158</v>
      </c>
    </row>
    <row r="684" spans="1:11" ht="15.75" customHeight="1">
      <c r="A684" s="141" t="s">
        <v>191</v>
      </c>
      <c r="B684" s="141" t="s">
        <v>672</v>
      </c>
      <c r="C684" s="141" t="s">
        <v>676</v>
      </c>
      <c r="D684" s="141" t="s">
        <v>678</v>
      </c>
      <c r="E684" s="141" t="s">
        <v>158</v>
      </c>
      <c r="F684" s="141">
        <v>1995</v>
      </c>
      <c r="G684" s="141" t="s">
        <v>605</v>
      </c>
      <c r="H684" s="141">
        <v>85.741474017935502</v>
      </c>
      <c r="I684" s="141">
        <v>100.0317196875914</v>
      </c>
      <c r="J684" s="30" t="s">
        <v>628</v>
      </c>
      <c r="K684" s="30" t="s">
        <v>158</v>
      </c>
    </row>
    <row r="685" spans="1:11" ht="15.75" customHeight="1">
      <c r="A685" s="141" t="s">
        <v>191</v>
      </c>
      <c r="B685" s="141" t="s">
        <v>672</v>
      </c>
      <c r="C685" s="141" t="s">
        <v>676</v>
      </c>
      <c r="D685" s="141" t="s">
        <v>677</v>
      </c>
      <c r="E685" s="141" t="s">
        <v>158</v>
      </c>
      <c r="F685" s="141">
        <v>1996</v>
      </c>
      <c r="G685" s="141" t="s">
        <v>605</v>
      </c>
      <c r="H685" s="141">
        <v>0.46180945143437901</v>
      </c>
      <c r="I685" s="141">
        <v>0.53877769334010883</v>
      </c>
      <c r="J685" s="30" t="s">
        <v>628</v>
      </c>
      <c r="K685" s="30" t="s">
        <v>158</v>
      </c>
    </row>
    <row r="686" spans="1:11" ht="15.75" customHeight="1">
      <c r="A686" s="141" t="s">
        <v>191</v>
      </c>
      <c r="B686" s="141" t="s">
        <v>672</v>
      </c>
      <c r="C686" s="141" t="s">
        <v>676</v>
      </c>
      <c r="D686" s="141" t="s">
        <v>678</v>
      </c>
      <c r="E686" s="141" t="s">
        <v>158</v>
      </c>
      <c r="F686" s="141">
        <v>1996</v>
      </c>
      <c r="G686" s="141" t="s">
        <v>605</v>
      </c>
      <c r="H686" s="141">
        <v>85.584541552318498</v>
      </c>
      <c r="I686" s="141">
        <v>99.84863181103826</v>
      </c>
      <c r="J686" s="30" t="s">
        <v>628</v>
      </c>
      <c r="K686" s="30" t="s">
        <v>158</v>
      </c>
    </row>
    <row r="687" spans="1:11" ht="15.75" customHeight="1">
      <c r="A687" s="141" t="s">
        <v>191</v>
      </c>
      <c r="B687" s="141" t="s">
        <v>672</v>
      </c>
      <c r="C687" s="141" t="s">
        <v>676</v>
      </c>
      <c r="D687" s="141" t="s">
        <v>677</v>
      </c>
      <c r="E687" s="141" t="s">
        <v>158</v>
      </c>
      <c r="F687" s="141">
        <v>1997</v>
      </c>
      <c r="G687" s="141" t="s">
        <v>605</v>
      </c>
      <c r="H687" s="141">
        <v>0.45311613295636699</v>
      </c>
      <c r="I687" s="141">
        <v>0.5286354884490948</v>
      </c>
      <c r="J687" s="30" t="s">
        <v>628</v>
      </c>
      <c r="K687" s="30" t="s">
        <v>158</v>
      </c>
    </row>
    <row r="688" spans="1:11" ht="15.75" customHeight="1">
      <c r="A688" s="141" t="s">
        <v>191</v>
      </c>
      <c r="B688" s="141" t="s">
        <v>672</v>
      </c>
      <c r="C688" s="141" t="s">
        <v>676</v>
      </c>
      <c r="D688" s="141" t="s">
        <v>678</v>
      </c>
      <c r="E688" s="141" t="s">
        <v>158</v>
      </c>
      <c r="F688" s="141">
        <v>1997</v>
      </c>
      <c r="G688" s="141" t="s">
        <v>605</v>
      </c>
      <c r="H688" s="141">
        <v>83.973457859254097</v>
      </c>
      <c r="I688" s="141">
        <v>97.969034169129785</v>
      </c>
      <c r="J688" s="30" t="s">
        <v>628</v>
      </c>
      <c r="K688" s="30" t="s">
        <v>158</v>
      </c>
    </row>
    <row r="689" spans="1:11" ht="15.75" customHeight="1">
      <c r="A689" s="141" t="s">
        <v>191</v>
      </c>
      <c r="B689" s="141" t="s">
        <v>672</v>
      </c>
      <c r="C689" s="141" t="s">
        <v>676</v>
      </c>
      <c r="D689" s="141" t="s">
        <v>677</v>
      </c>
      <c r="E689" s="141" t="s">
        <v>158</v>
      </c>
      <c r="F689" s="141">
        <v>1998</v>
      </c>
      <c r="G689" s="141" t="s">
        <v>605</v>
      </c>
      <c r="H689" s="141">
        <v>0.45060235110233898</v>
      </c>
      <c r="I689" s="141">
        <v>0.5257027429527289</v>
      </c>
      <c r="J689" s="30" t="s">
        <v>628</v>
      </c>
      <c r="K689" s="30" t="s">
        <v>158</v>
      </c>
    </row>
    <row r="690" spans="1:11" ht="15.75" customHeight="1">
      <c r="A690" s="141" t="s">
        <v>191</v>
      </c>
      <c r="B690" s="141" t="s">
        <v>672</v>
      </c>
      <c r="C690" s="141" t="s">
        <v>676</v>
      </c>
      <c r="D690" s="141" t="s">
        <v>678</v>
      </c>
      <c r="E690" s="141" t="s">
        <v>158</v>
      </c>
      <c r="F690" s="141">
        <v>1998</v>
      </c>
      <c r="G690" s="141" t="s">
        <v>605</v>
      </c>
      <c r="H690" s="141">
        <v>83.507592843128094</v>
      </c>
      <c r="I690" s="141">
        <v>97.425524983649453</v>
      </c>
      <c r="J690" s="30" t="s">
        <v>628</v>
      </c>
      <c r="K690" s="30" t="s">
        <v>158</v>
      </c>
    </row>
    <row r="691" spans="1:11" ht="15.75" customHeight="1">
      <c r="A691" s="141" t="s">
        <v>191</v>
      </c>
      <c r="B691" s="141" t="s">
        <v>672</v>
      </c>
      <c r="C691" s="141" t="s">
        <v>676</v>
      </c>
      <c r="D691" s="141" t="s">
        <v>677</v>
      </c>
      <c r="E691" s="141" t="s">
        <v>158</v>
      </c>
      <c r="F691" s="141">
        <v>1999</v>
      </c>
      <c r="G691" s="141" t="s">
        <v>605</v>
      </c>
      <c r="H691" s="141">
        <v>0.42673881862024698</v>
      </c>
      <c r="I691" s="141">
        <v>0.49786195505695491</v>
      </c>
      <c r="J691" s="30" t="s">
        <v>628</v>
      </c>
      <c r="K691" s="30" t="s">
        <v>158</v>
      </c>
    </row>
    <row r="692" spans="1:11" ht="15.75" customHeight="1">
      <c r="A692" s="141" t="s">
        <v>191</v>
      </c>
      <c r="B692" s="141" t="s">
        <v>672</v>
      </c>
      <c r="C692" s="141" t="s">
        <v>676</v>
      </c>
      <c r="D692" s="141" t="s">
        <v>678</v>
      </c>
      <c r="E692" s="141" t="s">
        <v>158</v>
      </c>
      <c r="F692" s="141">
        <v>1999</v>
      </c>
      <c r="G692" s="141" t="s">
        <v>605</v>
      </c>
      <c r="H692" s="141">
        <v>79.085098931504803</v>
      </c>
      <c r="I692" s="141">
        <v>92.265948753422279</v>
      </c>
      <c r="J692" s="30" t="s">
        <v>628</v>
      </c>
      <c r="K692" s="30" t="s">
        <v>158</v>
      </c>
    </row>
    <row r="693" spans="1:11" ht="15.75" customHeight="1">
      <c r="A693" s="141" t="s">
        <v>191</v>
      </c>
      <c r="B693" s="141" t="s">
        <v>672</v>
      </c>
      <c r="C693" s="141" t="s">
        <v>676</v>
      </c>
      <c r="D693" s="141" t="s">
        <v>677</v>
      </c>
      <c r="E693" s="141" t="s">
        <v>158</v>
      </c>
      <c r="F693" s="141">
        <v>2000</v>
      </c>
      <c r="G693" s="141" t="s">
        <v>605</v>
      </c>
      <c r="H693" s="141">
        <v>0.41334264871279902</v>
      </c>
      <c r="I693" s="141">
        <v>0.48223309016493221</v>
      </c>
      <c r="J693" s="30" t="s">
        <v>628</v>
      </c>
      <c r="K693" s="30" t="s">
        <v>158</v>
      </c>
    </row>
    <row r="694" spans="1:11" ht="15.75" customHeight="1">
      <c r="A694" s="141" t="s">
        <v>191</v>
      </c>
      <c r="B694" s="141" t="s">
        <v>672</v>
      </c>
      <c r="C694" s="141" t="s">
        <v>676</v>
      </c>
      <c r="D694" s="141" t="s">
        <v>678</v>
      </c>
      <c r="E694" s="141" t="s">
        <v>158</v>
      </c>
      <c r="F694" s="141">
        <v>2000</v>
      </c>
      <c r="G694" s="141" t="s">
        <v>605</v>
      </c>
      <c r="H694" s="141">
        <v>76.6024623017761</v>
      </c>
      <c r="I694" s="141">
        <v>89.369539352072124</v>
      </c>
      <c r="J694" s="30" t="s">
        <v>628</v>
      </c>
      <c r="K694" s="30" t="s">
        <v>158</v>
      </c>
    </row>
    <row r="695" spans="1:11" ht="15.75" customHeight="1">
      <c r="A695" s="141" t="s">
        <v>191</v>
      </c>
      <c r="B695" s="141" t="s">
        <v>672</v>
      </c>
      <c r="C695" s="141" t="s">
        <v>676</v>
      </c>
      <c r="D695" s="141" t="s">
        <v>677</v>
      </c>
      <c r="E695" s="141" t="s">
        <v>158</v>
      </c>
      <c r="F695" s="141">
        <v>2001</v>
      </c>
      <c r="G695" s="141" t="s">
        <v>605</v>
      </c>
      <c r="H695" s="141">
        <v>0.40770014933155402</v>
      </c>
      <c r="I695" s="141">
        <v>0.47565017422014638</v>
      </c>
      <c r="J695" s="30" t="s">
        <v>628</v>
      </c>
      <c r="K695" s="30" t="s">
        <v>158</v>
      </c>
    </row>
    <row r="696" spans="1:11" ht="15.75" customHeight="1">
      <c r="A696" s="141" t="s">
        <v>191</v>
      </c>
      <c r="B696" s="141" t="s">
        <v>672</v>
      </c>
      <c r="C696" s="141" t="s">
        <v>676</v>
      </c>
      <c r="D696" s="141" t="s">
        <v>678</v>
      </c>
      <c r="E696" s="141" t="s">
        <v>158</v>
      </c>
      <c r="F696" s="141">
        <v>2001</v>
      </c>
      <c r="G696" s="141" t="s">
        <v>605</v>
      </c>
      <c r="H696" s="141">
        <v>75.556769708752697</v>
      </c>
      <c r="I696" s="141">
        <v>88.149564660211482</v>
      </c>
      <c r="J696" s="30" t="s">
        <v>628</v>
      </c>
      <c r="K696" s="30" t="s">
        <v>158</v>
      </c>
    </row>
    <row r="697" spans="1:11" ht="15.75" customHeight="1">
      <c r="A697" s="141" t="s">
        <v>191</v>
      </c>
      <c r="B697" s="141" t="s">
        <v>672</v>
      </c>
      <c r="C697" s="141" t="s">
        <v>676</v>
      </c>
      <c r="D697" s="141" t="s">
        <v>677</v>
      </c>
      <c r="E697" s="141" t="s">
        <v>158</v>
      </c>
      <c r="F697" s="141">
        <v>2002</v>
      </c>
      <c r="G697" s="141" t="s">
        <v>605</v>
      </c>
      <c r="H697" s="141">
        <v>0.381823855668245</v>
      </c>
      <c r="I697" s="141">
        <v>0.44546116494628579</v>
      </c>
      <c r="J697" s="30" t="s">
        <v>628</v>
      </c>
      <c r="K697" s="30" t="s">
        <v>158</v>
      </c>
    </row>
    <row r="698" spans="1:11" ht="15.75" customHeight="1">
      <c r="A698" s="141" t="s">
        <v>191</v>
      </c>
      <c r="B698" s="141" t="s">
        <v>672</v>
      </c>
      <c r="C698" s="141" t="s">
        <v>676</v>
      </c>
      <c r="D698" s="141" t="s">
        <v>678</v>
      </c>
      <c r="E698" s="141" t="s">
        <v>158</v>
      </c>
      <c r="F698" s="141">
        <v>2002</v>
      </c>
      <c r="G698" s="141" t="s">
        <v>605</v>
      </c>
      <c r="H698" s="141">
        <v>70.761262117106696</v>
      </c>
      <c r="I698" s="141">
        <v>82.554805803291146</v>
      </c>
      <c r="J698" s="30" t="s">
        <v>628</v>
      </c>
      <c r="K698" s="30" t="s">
        <v>158</v>
      </c>
    </row>
    <row r="699" spans="1:11" ht="15.75" customHeight="1">
      <c r="A699" s="141" t="s">
        <v>191</v>
      </c>
      <c r="B699" s="141" t="s">
        <v>672</v>
      </c>
      <c r="C699" s="141" t="s">
        <v>676</v>
      </c>
      <c r="D699" s="141" t="s">
        <v>677</v>
      </c>
      <c r="E699" s="141" t="s">
        <v>158</v>
      </c>
      <c r="F699" s="141">
        <v>2003</v>
      </c>
      <c r="G699" s="141" t="s">
        <v>605</v>
      </c>
      <c r="H699" s="141">
        <v>0.38174517487320198</v>
      </c>
      <c r="I699" s="141">
        <v>0.44536937068540228</v>
      </c>
      <c r="J699" s="30" t="s">
        <v>628</v>
      </c>
      <c r="K699" s="30" t="s">
        <v>158</v>
      </c>
    </row>
    <row r="700" spans="1:11" ht="15.75" customHeight="1">
      <c r="A700" s="141" t="s">
        <v>191</v>
      </c>
      <c r="B700" s="141" t="s">
        <v>672</v>
      </c>
      <c r="C700" s="141" t="s">
        <v>676</v>
      </c>
      <c r="D700" s="141" t="s">
        <v>678</v>
      </c>
      <c r="E700" s="141" t="s">
        <v>158</v>
      </c>
      <c r="F700" s="141">
        <v>2003</v>
      </c>
      <c r="G700" s="141" t="s">
        <v>605</v>
      </c>
      <c r="H700" s="141">
        <v>70.746680649031902</v>
      </c>
      <c r="I700" s="141">
        <v>82.537794090537218</v>
      </c>
      <c r="J700" s="30" t="s">
        <v>628</v>
      </c>
      <c r="K700" s="30" t="s">
        <v>158</v>
      </c>
    </row>
    <row r="701" spans="1:11" ht="15.75" customHeight="1">
      <c r="A701" s="141" t="s">
        <v>191</v>
      </c>
      <c r="B701" s="141" t="s">
        <v>672</v>
      </c>
      <c r="C701" s="141" t="s">
        <v>676</v>
      </c>
      <c r="D701" s="141" t="s">
        <v>677</v>
      </c>
      <c r="E701" s="141" t="s">
        <v>158</v>
      </c>
      <c r="F701" s="141">
        <v>2004</v>
      </c>
      <c r="G701" s="141" t="s">
        <v>605</v>
      </c>
      <c r="H701" s="141">
        <v>0.38741243466146202</v>
      </c>
      <c r="I701" s="141">
        <v>0.45198117377170571</v>
      </c>
      <c r="J701" s="30" t="s">
        <v>628</v>
      </c>
      <c r="K701" s="30" t="s">
        <v>158</v>
      </c>
    </row>
    <row r="702" spans="1:11" ht="15.75" customHeight="1">
      <c r="A702" s="141" t="s">
        <v>191</v>
      </c>
      <c r="B702" s="141" t="s">
        <v>672</v>
      </c>
      <c r="C702" s="141" t="s">
        <v>676</v>
      </c>
      <c r="D702" s="141" t="s">
        <v>678</v>
      </c>
      <c r="E702" s="141" t="s">
        <v>158</v>
      </c>
      <c r="F702" s="141">
        <v>2004</v>
      </c>
      <c r="G702" s="141" t="s">
        <v>605</v>
      </c>
      <c r="H702" s="141">
        <v>71.796961948666706</v>
      </c>
      <c r="I702" s="141">
        <v>83.763122273444495</v>
      </c>
      <c r="J702" s="30" t="s">
        <v>628</v>
      </c>
      <c r="K702" s="30" t="s">
        <v>158</v>
      </c>
    </row>
    <row r="703" spans="1:11" ht="15.75" customHeight="1">
      <c r="A703" s="141" t="s">
        <v>191</v>
      </c>
      <c r="B703" s="141" t="s">
        <v>672</v>
      </c>
      <c r="C703" s="141" t="s">
        <v>676</v>
      </c>
      <c r="D703" s="141" t="s">
        <v>677</v>
      </c>
      <c r="E703" s="141" t="s">
        <v>158</v>
      </c>
      <c r="F703" s="141">
        <v>2005</v>
      </c>
      <c r="G703" s="141" t="s">
        <v>605</v>
      </c>
      <c r="H703" s="141">
        <v>0.37954242031562901</v>
      </c>
      <c r="I703" s="141">
        <v>0.44279949036823391</v>
      </c>
      <c r="J703" s="30" t="s">
        <v>628</v>
      </c>
      <c r="K703" s="30" t="s">
        <v>158</v>
      </c>
    </row>
    <row r="704" spans="1:11" ht="15.75" customHeight="1">
      <c r="A704" s="141" t="s">
        <v>191</v>
      </c>
      <c r="B704" s="141" t="s">
        <v>672</v>
      </c>
      <c r="C704" s="141" t="s">
        <v>676</v>
      </c>
      <c r="D704" s="141" t="s">
        <v>678</v>
      </c>
      <c r="E704" s="141" t="s">
        <v>158</v>
      </c>
      <c r="F704" s="141">
        <v>2005</v>
      </c>
      <c r="G704" s="141" t="s">
        <v>605</v>
      </c>
      <c r="H704" s="141">
        <v>70.338456567916495</v>
      </c>
      <c r="I704" s="141">
        <v>82.061532662569249</v>
      </c>
      <c r="J704" s="30" t="s">
        <v>628</v>
      </c>
      <c r="K704" s="30" t="s">
        <v>158</v>
      </c>
    </row>
    <row r="705" spans="1:11" ht="15.75" customHeight="1">
      <c r="A705" s="141" t="s">
        <v>191</v>
      </c>
      <c r="B705" s="141" t="s">
        <v>672</v>
      </c>
      <c r="C705" s="141" t="s">
        <v>676</v>
      </c>
      <c r="D705" s="141" t="s">
        <v>677</v>
      </c>
      <c r="E705" s="141" t="s">
        <v>158</v>
      </c>
      <c r="F705" s="141">
        <v>2006</v>
      </c>
      <c r="G705" s="141" t="s">
        <v>605</v>
      </c>
      <c r="H705" s="141">
        <v>0.38683884827975001</v>
      </c>
      <c r="I705" s="141">
        <v>0.45131198965970842</v>
      </c>
      <c r="J705" s="30" t="s">
        <v>628</v>
      </c>
      <c r="K705" s="30" t="s">
        <v>158</v>
      </c>
    </row>
    <row r="706" spans="1:11" ht="15.75" customHeight="1">
      <c r="A706" s="141" t="s">
        <v>191</v>
      </c>
      <c r="B706" s="141" t="s">
        <v>672</v>
      </c>
      <c r="C706" s="141" t="s">
        <v>676</v>
      </c>
      <c r="D706" s="141" t="s">
        <v>678</v>
      </c>
      <c r="E706" s="141" t="s">
        <v>158</v>
      </c>
      <c r="F706" s="141">
        <v>2006</v>
      </c>
      <c r="G706" s="141" t="s">
        <v>605</v>
      </c>
      <c r="H706" s="141">
        <v>71.690662418921207</v>
      </c>
      <c r="I706" s="141">
        <v>83.639106155408086</v>
      </c>
      <c r="J706" s="30" t="s">
        <v>628</v>
      </c>
      <c r="K706" s="30" t="s">
        <v>158</v>
      </c>
    </row>
    <row r="707" spans="1:11" ht="15.75" customHeight="1">
      <c r="A707" s="141" t="s">
        <v>191</v>
      </c>
      <c r="B707" s="141" t="s">
        <v>672</v>
      </c>
      <c r="C707" s="141" t="s">
        <v>676</v>
      </c>
      <c r="D707" s="141" t="s">
        <v>677</v>
      </c>
      <c r="E707" s="141" t="s">
        <v>158</v>
      </c>
      <c r="F707" s="141">
        <v>2007</v>
      </c>
      <c r="G707" s="141" t="s">
        <v>605</v>
      </c>
      <c r="H707" s="141">
        <v>0.38169179411458798</v>
      </c>
      <c r="I707" s="141">
        <v>0.44530709313368599</v>
      </c>
      <c r="J707" s="30" t="s">
        <v>628</v>
      </c>
      <c r="K707" s="30" t="s">
        <v>158</v>
      </c>
    </row>
    <row r="708" spans="1:11" ht="15.75" customHeight="1">
      <c r="A708" s="141" t="s">
        <v>191</v>
      </c>
      <c r="B708" s="141" t="s">
        <v>672</v>
      </c>
      <c r="C708" s="141" t="s">
        <v>676</v>
      </c>
      <c r="D708" s="141" t="s">
        <v>678</v>
      </c>
      <c r="E708" s="141" t="s">
        <v>158</v>
      </c>
      <c r="F708" s="141">
        <v>2007</v>
      </c>
      <c r="G708" s="141" t="s">
        <v>605</v>
      </c>
      <c r="H708" s="141">
        <v>70.736787894044895</v>
      </c>
      <c r="I708" s="141">
        <v>82.526252543052379</v>
      </c>
      <c r="J708" s="30" t="s">
        <v>628</v>
      </c>
      <c r="K708" s="30" t="s">
        <v>158</v>
      </c>
    </row>
    <row r="709" spans="1:11" ht="15.75" customHeight="1">
      <c r="A709" s="141" t="s">
        <v>191</v>
      </c>
      <c r="B709" s="141" t="s">
        <v>672</v>
      </c>
      <c r="C709" s="141" t="s">
        <v>676</v>
      </c>
      <c r="D709" s="141" t="s">
        <v>677</v>
      </c>
      <c r="E709" s="141" t="s">
        <v>158</v>
      </c>
      <c r="F709" s="141">
        <v>2008</v>
      </c>
      <c r="G709" s="141" t="s">
        <v>605</v>
      </c>
      <c r="H709" s="141">
        <v>0.43993175884214702</v>
      </c>
      <c r="I709" s="141">
        <v>0.51325371864917158</v>
      </c>
      <c r="J709" s="30" t="s">
        <v>628</v>
      </c>
      <c r="K709" s="30" t="s">
        <v>158</v>
      </c>
    </row>
    <row r="710" spans="1:11" ht="15.75" customHeight="1">
      <c r="A710" s="141" t="s">
        <v>191</v>
      </c>
      <c r="B710" s="141" t="s">
        <v>672</v>
      </c>
      <c r="C710" s="141" t="s">
        <v>676</v>
      </c>
      <c r="D710" s="141" t="s">
        <v>678</v>
      </c>
      <c r="E710" s="141" t="s">
        <v>158</v>
      </c>
      <c r="F710" s="141">
        <v>2008</v>
      </c>
      <c r="G710" s="141" t="s">
        <v>605</v>
      </c>
      <c r="H710" s="141">
        <v>81.530072149595995</v>
      </c>
      <c r="I710" s="141">
        <v>95.118417507862006</v>
      </c>
      <c r="J710" s="30" t="s">
        <v>628</v>
      </c>
      <c r="K710" s="30" t="s">
        <v>158</v>
      </c>
    </row>
    <row r="711" spans="1:11" ht="15.75" customHeight="1">
      <c r="A711" s="141" t="s">
        <v>191</v>
      </c>
      <c r="B711" s="141" t="s">
        <v>672</v>
      </c>
      <c r="C711" s="141" t="s">
        <v>676</v>
      </c>
      <c r="D711" s="141" t="s">
        <v>677</v>
      </c>
      <c r="E711" s="141" t="s">
        <v>158</v>
      </c>
      <c r="F711" s="141">
        <v>2009</v>
      </c>
      <c r="G711" s="141" t="s">
        <v>605</v>
      </c>
      <c r="H711" s="141">
        <v>0.46273174148278701</v>
      </c>
      <c r="I711" s="141">
        <v>0.53985369839658492</v>
      </c>
      <c r="J711" s="30" t="s">
        <v>628</v>
      </c>
      <c r="K711" s="30" t="s">
        <v>158</v>
      </c>
    </row>
    <row r="712" spans="1:11" ht="15.75" customHeight="1">
      <c r="A712" s="141" t="s">
        <v>191</v>
      </c>
      <c r="B712" s="141" t="s">
        <v>672</v>
      </c>
      <c r="C712" s="141" t="s">
        <v>676</v>
      </c>
      <c r="D712" s="141" t="s">
        <v>678</v>
      </c>
      <c r="E712" s="141" t="s">
        <v>158</v>
      </c>
      <c r="F712" s="141">
        <v>2009</v>
      </c>
      <c r="G712" s="141" t="s">
        <v>605</v>
      </c>
      <c r="H712" s="141">
        <v>85.755464366319103</v>
      </c>
      <c r="I712" s="141">
        <v>100.0480417607056</v>
      </c>
      <c r="J712" s="30" t="s">
        <v>628</v>
      </c>
      <c r="K712" s="30" t="s">
        <v>158</v>
      </c>
    </row>
    <row r="713" spans="1:11" ht="15.75" customHeight="1">
      <c r="A713" s="141" t="s">
        <v>191</v>
      </c>
      <c r="B713" s="141" t="s">
        <v>672</v>
      </c>
      <c r="C713" s="141" t="s">
        <v>676</v>
      </c>
      <c r="D713" s="141" t="s">
        <v>677</v>
      </c>
      <c r="E713" s="141" t="s">
        <v>158</v>
      </c>
      <c r="F713" s="141">
        <v>2010</v>
      </c>
      <c r="G713" s="141" t="s">
        <v>605</v>
      </c>
      <c r="H713" s="141">
        <v>0.47720017319448899</v>
      </c>
      <c r="I713" s="141">
        <v>0.55673353539357051</v>
      </c>
      <c r="J713" s="30" t="s">
        <v>628</v>
      </c>
      <c r="K713" s="30" t="s">
        <v>158</v>
      </c>
    </row>
    <row r="714" spans="1:11" ht="15.75" customHeight="1">
      <c r="A714" s="141" t="s">
        <v>191</v>
      </c>
      <c r="B714" s="141" t="s">
        <v>672</v>
      </c>
      <c r="C714" s="141" t="s">
        <v>676</v>
      </c>
      <c r="D714" s="141" t="s">
        <v>678</v>
      </c>
      <c r="E714" s="141" t="s">
        <v>158</v>
      </c>
      <c r="F714" s="141">
        <v>2010</v>
      </c>
      <c r="G714" s="141" t="s">
        <v>605</v>
      </c>
      <c r="H714" s="141">
        <v>88.436817229888604</v>
      </c>
      <c r="I714" s="141">
        <v>103.1762867682034</v>
      </c>
      <c r="J714" s="30" t="s">
        <v>628</v>
      </c>
      <c r="K714" s="30" t="s">
        <v>158</v>
      </c>
    </row>
    <row r="715" spans="1:11" ht="15.75" customHeight="1">
      <c r="A715" s="141" t="s">
        <v>191</v>
      </c>
      <c r="B715" s="141" t="s">
        <v>672</v>
      </c>
      <c r="C715" s="141" t="s">
        <v>676</v>
      </c>
      <c r="D715" s="141" t="s">
        <v>677</v>
      </c>
      <c r="E715" s="141" t="s">
        <v>158</v>
      </c>
      <c r="F715" s="141">
        <v>2011</v>
      </c>
      <c r="G715" s="141" t="s">
        <v>605</v>
      </c>
      <c r="H715" s="141">
        <v>0.41780060803367702</v>
      </c>
      <c r="I715" s="141">
        <v>0.48743404270595658</v>
      </c>
      <c r="J715" s="30" t="s">
        <v>628</v>
      </c>
      <c r="K715" s="30" t="s">
        <v>158</v>
      </c>
    </row>
    <row r="716" spans="1:11" ht="15.75" customHeight="1">
      <c r="A716" s="141" t="s">
        <v>191</v>
      </c>
      <c r="B716" s="141" t="s">
        <v>672</v>
      </c>
      <c r="C716" s="141" t="s">
        <v>676</v>
      </c>
      <c r="D716" s="141" t="s">
        <v>678</v>
      </c>
      <c r="E716" s="141" t="s">
        <v>158</v>
      </c>
      <c r="F716" s="141">
        <v>2011</v>
      </c>
      <c r="G716" s="141" t="s">
        <v>605</v>
      </c>
      <c r="H716" s="141">
        <v>77.233384089363398</v>
      </c>
      <c r="I716" s="141">
        <v>90.105614770923964</v>
      </c>
      <c r="J716" s="30" t="s">
        <v>628</v>
      </c>
      <c r="K716" s="30" t="s">
        <v>158</v>
      </c>
    </row>
    <row r="717" spans="1:11" ht="15.75" customHeight="1">
      <c r="A717" s="141" t="s">
        <v>191</v>
      </c>
      <c r="B717" s="141" t="s">
        <v>672</v>
      </c>
      <c r="C717" s="141" t="s">
        <v>676</v>
      </c>
      <c r="D717" s="141" t="s">
        <v>677</v>
      </c>
      <c r="E717" s="141" t="s">
        <v>158</v>
      </c>
      <c r="F717" s="141">
        <v>2012</v>
      </c>
      <c r="G717" s="141" t="s">
        <v>605</v>
      </c>
      <c r="H717" s="141">
        <v>0.39203839409149799</v>
      </c>
      <c r="I717" s="141">
        <v>0.45737812644008102</v>
      </c>
      <c r="J717" s="30" t="s">
        <v>628</v>
      </c>
      <c r="K717" s="30" t="s">
        <v>158</v>
      </c>
    </row>
    <row r="718" spans="1:11" ht="15.75" customHeight="1">
      <c r="A718" s="141" t="s">
        <v>191</v>
      </c>
      <c r="B718" s="141" t="s">
        <v>672</v>
      </c>
      <c r="C718" s="141" t="s">
        <v>676</v>
      </c>
      <c r="D718" s="141" t="s">
        <v>678</v>
      </c>
      <c r="E718" s="141" t="s">
        <v>158</v>
      </c>
      <c r="F718" s="141">
        <v>2012</v>
      </c>
      <c r="G718" s="141" t="s">
        <v>605</v>
      </c>
      <c r="H718" s="141">
        <v>72.275188980130906</v>
      </c>
      <c r="I718" s="141">
        <v>84.321053810152733</v>
      </c>
      <c r="J718" s="30" t="s">
        <v>628</v>
      </c>
      <c r="K718" s="30" t="s">
        <v>158</v>
      </c>
    </row>
    <row r="719" spans="1:11" ht="15.75" customHeight="1">
      <c r="A719" s="141" t="s">
        <v>191</v>
      </c>
      <c r="B719" s="141" t="s">
        <v>672</v>
      </c>
      <c r="C719" s="141" t="s">
        <v>676</v>
      </c>
      <c r="D719" s="141" t="s">
        <v>677</v>
      </c>
      <c r="E719" s="141" t="s">
        <v>158</v>
      </c>
      <c r="F719" s="141">
        <v>2013</v>
      </c>
      <c r="G719" s="141" t="s">
        <v>605</v>
      </c>
      <c r="H719" s="141">
        <v>0.38320474384964598</v>
      </c>
      <c r="I719" s="141">
        <v>0.44707220115792029</v>
      </c>
      <c r="J719" s="30" t="s">
        <v>628</v>
      </c>
      <c r="K719" s="30" t="s">
        <v>158</v>
      </c>
    </row>
    <row r="720" spans="1:11" ht="15.75" customHeight="1">
      <c r="A720" s="141" t="s">
        <v>191</v>
      </c>
      <c r="B720" s="141" t="s">
        <v>672</v>
      </c>
      <c r="C720" s="141" t="s">
        <v>676</v>
      </c>
      <c r="D720" s="141" t="s">
        <v>678</v>
      </c>
      <c r="E720" s="141" t="s">
        <v>158</v>
      </c>
      <c r="F720" s="141">
        <v>2013</v>
      </c>
      <c r="G720" s="141" t="s">
        <v>605</v>
      </c>
      <c r="H720" s="141">
        <v>70.441480409647994</v>
      </c>
      <c r="I720" s="141">
        <v>82.181727144589331</v>
      </c>
      <c r="J720" s="30" t="s">
        <v>628</v>
      </c>
      <c r="K720" s="30" t="s">
        <v>158</v>
      </c>
    </row>
    <row r="721" spans="1:11" ht="15.75" customHeight="1">
      <c r="A721" s="141" t="s">
        <v>191</v>
      </c>
      <c r="B721" s="141" t="s">
        <v>672</v>
      </c>
      <c r="C721" s="141" t="s">
        <v>676</v>
      </c>
      <c r="D721" s="141" t="s">
        <v>677</v>
      </c>
      <c r="E721" s="141" t="s">
        <v>158</v>
      </c>
      <c r="F721" s="141">
        <v>2014</v>
      </c>
      <c r="G721" s="141" t="s">
        <v>605</v>
      </c>
      <c r="H721" s="141">
        <v>0.38482820911422799</v>
      </c>
      <c r="I721" s="141">
        <v>0.44896624396659929</v>
      </c>
      <c r="J721" s="30" t="s">
        <v>628</v>
      </c>
      <c r="K721" s="30" t="s">
        <v>158</v>
      </c>
    </row>
    <row r="722" spans="1:11" ht="15.75" customHeight="1">
      <c r="A722" s="141" t="s">
        <v>191</v>
      </c>
      <c r="B722" s="141" t="s">
        <v>672</v>
      </c>
      <c r="C722" s="141" t="s">
        <v>676</v>
      </c>
      <c r="D722" s="141" t="s">
        <v>678</v>
      </c>
      <c r="E722" s="141" t="s">
        <v>158</v>
      </c>
      <c r="F722" s="141">
        <v>2014</v>
      </c>
      <c r="G722" s="141" t="s">
        <v>605</v>
      </c>
      <c r="H722" s="141">
        <v>70.518585267567701</v>
      </c>
      <c r="I722" s="141">
        <v>82.271682812162325</v>
      </c>
      <c r="J722" s="30" t="s">
        <v>628</v>
      </c>
      <c r="K722" s="30" t="s">
        <v>158</v>
      </c>
    </row>
    <row r="723" spans="1:11" ht="15.75" customHeight="1">
      <c r="A723" s="141" t="s">
        <v>191</v>
      </c>
      <c r="B723" s="141" t="s">
        <v>672</v>
      </c>
      <c r="C723" s="141" t="s">
        <v>676</v>
      </c>
      <c r="D723" s="141" t="s">
        <v>677</v>
      </c>
      <c r="E723" s="141" t="s">
        <v>158</v>
      </c>
      <c r="F723" s="141">
        <v>2015</v>
      </c>
      <c r="G723" s="141" t="s">
        <v>605</v>
      </c>
      <c r="H723" s="141">
        <v>0.36824699157644097</v>
      </c>
      <c r="I723" s="141">
        <v>0.4296214901725145</v>
      </c>
      <c r="J723" s="30" t="s">
        <v>628</v>
      </c>
      <c r="K723" s="30" t="s">
        <v>158</v>
      </c>
    </row>
    <row r="724" spans="1:11" ht="15.75" customHeight="1">
      <c r="A724" s="141" t="s">
        <v>191</v>
      </c>
      <c r="B724" s="141" t="s">
        <v>672</v>
      </c>
      <c r="C724" s="141" t="s">
        <v>676</v>
      </c>
      <c r="D724" s="141" t="s">
        <v>678</v>
      </c>
      <c r="E724" s="141" t="s">
        <v>158</v>
      </c>
      <c r="F724" s="141">
        <v>2015</v>
      </c>
      <c r="G724" s="141" t="s">
        <v>605</v>
      </c>
      <c r="H724" s="141">
        <v>67.252011814834304</v>
      </c>
      <c r="I724" s="141">
        <v>78.460680450640027</v>
      </c>
      <c r="J724" s="30" t="s">
        <v>628</v>
      </c>
      <c r="K724" s="30" t="s">
        <v>158</v>
      </c>
    </row>
    <row r="725" spans="1:11" ht="15.75" customHeight="1">
      <c r="A725" s="141" t="s">
        <v>191</v>
      </c>
      <c r="B725" s="141" t="s">
        <v>672</v>
      </c>
      <c r="C725" s="141" t="s">
        <v>676</v>
      </c>
      <c r="D725" s="141" t="s">
        <v>677</v>
      </c>
      <c r="E725" s="141" t="s">
        <v>158</v>
      </c>
      <c r="F725" s="141">
        <v>2016</v>
      </c>
      <c r="G725" s="141" t="s">
        <v>605</v>
      </c>
      <c r="H725" s="141">
        <v>0.264948885624748</v>
      </c>
      <c r="I725" s="141">
        <v>0.30910703322887267</v>
      </c>
      <c r="J725" s="30" t="s">
        <v>628</v>
      </c>
      <c r="K725" s="30" t="s">
        <v>158</v>
      </c>
    </row>
    <row r="726" spans="1:11" ht="15.75" customHeight="1">
      <c r="A726" s="141" t="s">
        <v>191</v>
      </c>
      <c r="B726" s="141" t="s">
        <v>672</v>
      </c>
      <c r="C726" s="141" t="s">
        <v>676</v>
      </c>
      <c r="D726" s="141" t="s">
        <v>678</v>
      </c>
      <c r="E726" s="141" t="s">
        <v>158</v>
      </c>
      <c r="F726" s="141">
        <v>2016</v>
      </c>
      <c r="G726" s="141" t="s">
        <v>605</v>
      </c>
      <c r="H726" s="141">
        <v>60.249546335054198</v>
      </c>
      <c r="I726" s="141">
        <v>70.291137390896566</v>
      </c>
      <c r="J726" s="30" t="s">
        <v>628</v>
      </c>
      <c r="K726" s="30" t="s">
        <v>158</v>
      </c>
    </row>
    <row r="727" spans="1:11" ht="15.75" customHeight="1">
      <c r="A727" s="141" t="s">
        <v>191</v>
      </c>
      <c r="B727" s="141" t="s">
        <v>672</v>
      </c>
      <c r="C727" s="141" t="s">
        <v>676</v>
      </c>
      <c r="D727" s="141" t="s">
        <v>677</v>
      </c>
      <c r="E727" s="141" t="s">
        <v>158</v>
      </c>
      <c r="F727" s="141">
        <v>2017</v>
      </c>
      <c r="G727" s="141" t="s">
        <v>605</v>
      </c>
      <c r="H727" s="141">
        <v>0.19871166421856101</v>
      </c>
      <c r="I727" s="141">
        <v>0.23183027492165451</v>
      </c>
      <c r="J727" s="30" t="s">
        <v>628</v>
      </c>
      <c r="K727" s="30" t="s">
        <v>158</v>
      </c>
    </row>
    <row r="728" spans="1:11" ht="15.75" customHeight="1">
      <c r="A728" s="141" t="s">
        <v>191</v>
      </c>
      <c r="B728" s="141" t="s">
        <v>672</v>
      </c>
      <c r="C728" s="141" t="s">
        <v>676</v>
      </c>
      <c r="D728" s="141" t="s">
        <v>678</v>
      </c>
      <c r="E728" s="141" t="s">
        <v>158</v>
      </c>
      <c r="F728" s="141">
        <v>2017</v>
      </c>
      <c r="G728" s="141" t="s">
        <v>605</v>
      </c>
      <c r="H728" s="141">
        <v>60.015415973648501</v>
      </c>
      <c r="I728" s="141">
        <v>70.017985302589921</v>
      </c>
      <c r="J728" s="30" t="s">
        <v>628</v>
      </c>
      <c r="K728" s="30" t="s">
        <v>158</v>
      </c>
    </row>
    <row r="729" spans="1:11" ht="15.75" customHeight="1">
      <c r="A729" s="141" t="s">
        <v>191</v>
      </c>
      <c r="B729" s="141" t="s">
        <v>672</v>
      </c>
      <c r="C729" s="141" t="s">
        <v>676</v>
      </c>
      <c r="D729" s="141" t="s">
        <v>677</v>
      </c>
      <c r="E729" s="141" t="s">
        <v>158</v>
      </c>
      <c r="F729" s="141">
        <v>2018</v>
      </c>
      <c r="G729" s="141" t="s">
        <v>605</v>
      </c>
      <c r="H729" s="141">
        <v>0.132474442812374</v>
      </c>
      <c r="I729" s="141">
        <v>0.15455351661443631</v>
      </c>
      <c r="J729" s="30" t="s">
        <v>628</v>
      </c>
      <c r="K729" s="30" t="s">
        <v>158</v>
      </c>
    </row>
    <row r="730" spans="1:11" ht="15.75" customHeight="1">
      <c r="A730" s="141" t="s">
        <v>191</v>
      </c>
      <c r="B730" s="141" t="s">
        <v>672</v>
      </c>
      <c r="C730" s="141" t="s">
        <v>676</v>
      </c>
      <c r="D730" s="141" t="s">
        <v>678</v>
      </c>
      <c r="E730" s="141" t="s">
        <v>158</v>
      </c>
      <c r="F730" s="141">
        <v>2018</v>
      </c>
      <c r="G730" s="141" t="s">
        <v>605</v>
      </c>
      <c r="H730" s="141">
        <v>59.781285612242897</v>
      </c>
      <c r="I730" s="141">
        <v>69.744833214283389</v>
      </c>
      <c r="J730" s="30" t="s">
        <v>628</v>
      </c>
      <c r="K730" s="30" t="s">
        <v>158</v>
      </c>
    </row>
    <row r="731" spans="1:11" ht="15.75" customHeight="1">
      <c r="A731" s="141" t="s">
        <v>191</v>
      </c>
      <c r="B731" s="141" t="s">
        <v>672</v>
      </c>
      <c r="C731" s="141" t="s">
        <v>676</v>
      </c>
      <c r="D731" s="141" t="s">
        <v>677</v>
      </c>
      <c r="E731" s="141" t="s">
        <v>158</v>
      </c>
      <c r="F731" s="141">
        <v>2019</v>
      </c>
      <c r="G731" s="141" t="s">
        <v>605</v>
      </c>
      <c r="H731" s="141">
        <v>6.6237221406187097E-2</v>
      </c>
      <c r="I731" s="141">
        <v>7.727675830721828E-2</v>
      </c>
      <c r="J731" s="30" t="s">
        <v>628</v>
      </c>
      <c r="K731" s="30" t="s">
        <v>158</v>
      </c>
    </row>
    <row r="732" spans="1:11" ht="15.75" customHeight="1">
      <c r="A732" s="141" t="s">
        <v>191</v>
      </c>
      <c r="B732" s="141" t="s">
        <v>672</v>
      </c>
      <c r="C732" s="141" t="s">
        <v>676</v>
      </c>
      <c r="D732" s="141" t="s">
        <v>678</v>
      </c>
      <c r="E732" s="141" t="s">
        <v>158</v>
      </c>
      <c r="F732" s="141">
        <v>2019</v>
      </c>
      <c r="G732" s="141" t="s">
        <v>605</v>
      </c>
      <c r="H732" s="141">
        <v>59.5471552508372</v>
      </c>
      <c r="I732" s="141">
        <v>69.471681125976744</v>
      </c>
      <c r="J732" s="30" t="s">
        <v>628</v>
      </c>
      <c r="K732" s="30" t="s">
        <v>158</v>
      </c>
    </row>
    <row r="733" spans="1:11" ht="15.75" customHeight="1">
      <c r="A733" s="141" t="s">
        <v>191</v>
      </c>
      <c r="B733" s="141" t="s">
        <v>672</v>
      </c>
      <c r="C733" s="141" t="s">
        <v>676</v>
      </c>
      <c r="D733" s="141" t="s">
        <v>677</v>
      </c>
      <c r="E733" s="141" t="s">
        <v>158</v>
      </c>
      <c r="F733" s="141">
        <v>2020</v>
      </c>
      <c r="G733" s="141" t="s">
        <v>605</v>
      </c>
      <c r="H733" s="141">
        <v>0</v>
      </c>
      <c r="I733" s="141">
        <v>0</v>
      </c>
      <c r="J733" s="30" t="s">
        <v>628</v>
      </c>
      <c r="K733" s="30" t="s">
        <v>158</v>
      </c>
    </row>
    <row r="734" spans="1:11" ht="15.75" customHeight="1">
      <c r="A734" s="141" t="s">
        <v>191</v>
      </c>
      <c r="B734" s="141" t="s">
        <v>672</v>
      </c>
      <c r="C734" s="141" t="s">
        <v>676</v>
      </c>
      <c r="D734" s="141" t="s">
        <v>678</v>
      </c>
      <c r="E734" s="141" t="s">
        <v>158</v>
      </c>
      <c r="F734" s="141">
        <v>2020</v>
      </c>
      <c r="G734" s="141" t="s">
        <v>605</v>
      </c>
      <c r="H734" s="141">
        <v>59.313024889431603</v>
      </c>
      <c r="I734" s="141">
        <v>69.198529037670212</v>
      </c>
      <c r="J734" s="30" t="s">
        <v>628</v>
      </c>
      <c r="K734" s="30" t="s">
        <v>158</v>
      </c>
    </row>
    <row r="735" spans="1:11" ht="15.75" customHeight="1">
      <c r="A735" s="141" t="s">
        <v>191</v>
      </c>
      <c r="B735" s="141" t="s">
        <v>672</v>
      </c>
      <c r="C735" s="141" t="s">
        <v>676</v>
      </c>
      <c r="D735" s="141" t="s">
        <v>677</v>
      </c>
      <c r="E735" s="141" t="s">
        <v>158</v>
      </c>
      <c r="F735" s="141">
        <v>2021</v>
      </c>
      <c r="G735" s="141" t="s">
        <v>605</v>
      </c>
      <c r="H735" s="141">
        <v>0</v>
      </c>
      <c r="I735" s="141">
        <v>0</v>
      </c>
      <c r="J735" s="30" t="s">
        <v>628</v>
      </c>
      <c r="K735" s="30" t="s">
        <v>158</v>
      </c>
    </row>
    <row r="736" spans="1:11" ht="15.75" customHeight="1">
      <c r="A736" s="141" t="s">
        <v>191</v>
      </c>
      <c r="B736" s="141" t="s">
        <v>672</v>
      </c>
      <c r="C736" s="141" t="s">
        <v>676</v>
      </c>
      <c r="D736" s="141" t="s">
        <v>678</v>
      </c>
      <c r="E736" s="141" t="s">
        <v>158</v>
      </c>
      <c r="F736" s="141">
        <v>2021</v>
      </c>
      <c r="G736" s="141" t="s">
        <v>605</v>
      </c>
      <c r="H736" s="141">
        <v>57.986286174799602</v>
      </c>
      <c r="I736" s="141">
        <v>67.650667203932869</v>
      </c>
      <c r="J736" s="30" t="s">
        <v>628</v>
      </c>
      <c r="K736" s="30" t="s">
        <v>158</v>
      </c>
    </row>
    <row r="737" spans="1:11" ht="15.75" customHeight="1">
      <c r="A737" s="141" t="s">
        <v>191</v>
      </c>
      <c r="B737" s="141" t="s">
        <v>672</v>
      </c>
      <c r="C737" s="141" t="s">
        <v>676</v>
      </c>
      <c r="D737" s="141" t="s">
        <v>677</v>
      </c>
      <c r="E737" s="141" t="s">
        <v>158</v>
      </c>
      <c r="F737" s="141">
        <v>2022</v>
      </c>
      <c r="G737" s="141" t="s">
        <v>605</v>
      </c>
      <c r="H737" s="141">
        <v>0</v>
      </c>
      <c r="I737" s="141">
        <v>0</v>
      </c>
      <c r="J737" s="30" t="s">
        <v>628</v>
      </c>
      <c r="K737" s="30" t="s">
        <v>158</v>
      </c>
    </row>
    <row r="738" spans="1:11" ht="15.75" customHeight="1">
      <c r="A738" s="141" t="s">
        <v>191</v>
      </c>
      <c r="B738" s="141" t="s">
        <v>672</v>
      </c>
      <c r="C738" s="141" t="s">
        <v>676</v>
      </c>
      <c r="D738" s="141" t="s">
        <v>678</v>
      </c>
      <c r="E738" s="141" t="s">
        <v>158</v>
      </c>
      <c r="F738" s="141">
        <v>2022</v>
      </c>
      <c r="G738" s="141" t="s">
        <v>605</v>
      </c>
      <c r="H738" s="141">
        <v>56.659547460167502</v>
      </c>
      <c r="I738" s="141">
        <v>66.102805370195426</v>
      </c>
      <c r="J738" s="30" t="s">
        <v>628</v>
      </c>
      <c r="K738" s="30" t="s">
        <v>158</v>
      </c>
    </row>
    <row r="739" spans="1:11" ht="15.75" customHeight="1">
      <c r="A739" s="141" t="s">
        <v>191</v>
      </c>
      <c r="B739" s="141" t="s">
        <v>672</v>
      </c>
      <c r="C739" s="141" t="s">
        <v>676</v>
      </c>
      <c r="D739" s="141" t="s">
        <v>677</v>
      </c>
      <c r="E739" s="141" t="s">
        <v>158</v>
      </c>
      <c r="F739" s="141">
        <v>2023</v>
      </c>
      <c r="G739" s="141" t="s">
        <v>605</v>
      </c>
      <c r="H739" s="141">
        <v>0</v>
      </c>
      <c r="I739" s="141">
        <v>0</v>
      </c>
      <c r="J739" s="30" t="s">
        <v>628</v>
      </c>
      <c r="K739" s="30" t="s">
        <v>158</v>
      </c>
    </row>
    <row r="740" spans="1:11" ht="15.75" customHeight="1">
      <c r="A740" s="141" t="s">
        <v>191</v>
      </c>
      <c r="B740" s="141" t="s">
        <v>672</v>
      </c>
      <c r="C740" s="141" t="s">
        <v>676</v>
      </c>
      <c r="D740" s="141" t="s">
        <v>678</v>
      </c>
      <c r="E740" s="141" t="s">
        <v>158</v>
      </c>
      <c r="F740" s="141">
        <v>2023</v>
      </c>
      <c r="G740" s="141" t="s">
        <v>605</v>
      </c>
      <c r="H740" s="141">
        <v>55.332808745535502</v>
      </c>
      <c r="I740" s="141">
        <v>64.554943536458083</v>
      </c>
      <c r="J740" s="30" t="s">
        <v>628</v>
      </c>
      <c r="K740" s="30" t="s">
        <v>158</v>
      </c>
    </row>
    <row r="741" spans="1:11" ht="15.75" customHeight="1">
      <c r="A741" s="141" t="s">
        <v>191</v>
      </c>
      <c r="B741" s="141" t="s">
        <v>672</v>
      </c>
      <c r="C741" s="141" t="s">
        <v>676</v>
      </c>
      <c r="D741" s="141" t="s">
        <v>677</v>
      </c>
      <c r="E741" s="141" t="s">
        <v>158</v>
      </c>
      <c r="F741" s="141">
        <v>2024</v>
      </c>
      <c r="G741" s="141" t="s">
        <v>605</v>
      </c>
      <c r="H741" s="141">
        <v>0</v>
      </c>
      <c r="I741" s="141">
        <v>0</v>
      </c>
      <c r="J741" s="30" t="s">
        <v>628</v>
      </c>
      <c r="K741" s="30" t="s">
        <v>158</v>
      </c>
    </row>
    <row r="742" spans="1:11" ht="15.75" customHeight="1">
      <c r="A742" s="141" t="s">
        <v>191</v>
      </c>
      <c r="B742" s="141" t="s">
        <v>672</v>
      </c>
      <c r="C742" s="141" t="s">
        <v>676</v>
      </c>
      <c r="D742" s="141" t="s">
        <v>678</v>
      </c>
      <c r="E742" s="141" t="s">
        <v>158</v>
      </c>
      <c r="F742" s="141">
        <v>2024</v>
      </c>
      <c r="G742" s="141" t="s">
        <v>605</v>
      </c>
      <c r="H742" s="141">
        <v>54.006070030903501</v>
      </c>
      <c r="I742" s="141">
        <v>63.007081702720747</v>
      </c>
      <c r="J742" s="30" t="s">
        <v>628</v>
      </c>
      <c r="K742" s="30" t="s">
        <v>158</v>
      </c>
    </row>
    <row r="743" spans="1:11" ht="15.75" customHeight="1">
      <c r="A743" s="141" t="s">
        <v>191</v>
      </c>
      <c r="B743" s="141" t="s">
        <v>672</v>
      </c>
      <c r="C743" s="141" t="s">
        <v>676</v>
      </c>
      <c r="D743" s="141" t="s">
        <v>677</v>
      </c>
      <c r="E743" s="141" t="s">
        <v>158</v>
      </c>
      <c r="F743" s="141">
        <v>2025</v>
      </c>
      <c r="G743" s="141" t="s">
        <v>605</v>
      </c>
      <c r="H743" s="141">
        <v>0</v>
      </c>
      <c r="I743" s="141">
        <v>0</v>
      </c>
      <c r="J743" s="30" t="s">
        <v>628</v>
      </c>
      <c r="K743" s="30" t="s">
        <v>158</v>
      </c>
    </row>
    <row r="744" spans="1:11" ht="15.75" customHeight="1">
      <c r="A744" s="141" t="s">
        <v>191</v>
      </c>
      <c r="B744" s="141" t="s">
        <v>672</v>
      </c>
      <c r="C744" s="141" t="s">
        <v>676</v>
      </c>
      <c r="D744" s="141" t="s">
        <v>678</v>
      </c>
      <c r="E744" s="141" t="s">
        <v>158</v>
      </c>
      <c r="F744" s="141">
        <v>2025</v>
      </c>
      <c r="G744" s="141" t="s">
        <v>605</v>
      </c>
      <c r="H744" s="141">
        <v>52.679331316271501</v>
      </c>
      <c r="I744" s="141">
        <v>61.459219868983418</v>
      </c>
      <c r="J744" s="30" t="s">
        <v>628</v>
      </c>
      <c r="K744" s="30" t="s">
        <v>158</v>
      </c>
    </row>
    <row r="745" spans="1:11" ht="15.75" customHeight="1">
      <c r="A745" s="141" t="s">
        <v>191</v>
      </c>
      <c r="B745" s="141" t="s">
        <v>672</v>
      </c>
      <c r="C745" s="141" t="s">
        <v>676</v>
      </c>
      <c r="D745" s="141" t="s">
        <v>677</v>
      </c>
      <c r="E745" s="141" t="s">
        <v>158</v>
      </c>
      <c r="F745" s="141">
        <v>2026</v>
      </c>
      <c r="G745" s="141" t="s">
        <v>605</v>
      </c>
      <c r="H745" s="141">
        <v>0</v>
      </c>
      <c r="I745" s="141">
        <v>0</v>
      </c>
      <c r="J745" s="30" t="s">
        <v>628</v>
      </c>
      <c r="K745" s="30" t="s">
        <v>158</v>
      </c>
    </row>
    <row r="746" spans="1:11" ht="15.75" customHeight="1">
      <c r="A746" s="141" t="s">
        <v>191</v>
      </c>
      <c r="B746" s="141" t="s">
        <v>672</v>
      </c>
      <c r="C746" s="141" t="s">
        <v>676</v>
      </c>
      <c r="D746" s="141" t="s">
        <v>678</v>
      </c>
      <c r="E746" s="141" t="s">
        <v>158</v>
      </c>
      <c r="F746" s="141">
        <v>2026</v>
      </c>
      <c r="G746" s="141" t="s">
        <v>605</v>
      </c>
      <c r="H746" s="141">
        <v>51.118462240233796</v>
      </c>
      <c r="I746" s="141">
        <v>59.638205946939443</v>
      </c>
      <c r="J746" s="30" t="s">
        <v>628</v>
      </c>
      <c r="K746" s="30" t="s">
        <v>158</v>
      </c>
    </row>
    <row r="747" spans="1:11" ht="15.75" customHeight="1">
      <c r="A747" s="141" t="s">
        <v>191</v>
      </c>
      <c r="B747" s="141" t="s">
        <v>672</v>
      </c>
      <c r="C747" s="141" t="s">
        <v>676</v>
      </c>
      <c r="D747" s="141" t="s">
        <v>677</v>
      </c>
      <c r="E747" s="141" t="s">
        <v>158</v>
      </c>
      <c r="F747" s="141">
        <v>2027</v>
      </c>
      <c r="G747" s="141" t="s">
        <v>605</v>
      </c>
      <c r="H747" s="141">
        <v>0</v>
      </c>
      <c r="I747" s="141">
        <v>0</v>
      </c>
      <c r="J747" s="30" t="s">
        <v>628</v>
      </c>
      <c r="K747" s="30" t="s">
        <v>158</v>
      </c>
    </row>
    <row r="748" spans="1:11" ht="15.75" customHeight="1">
      <c r="A748" s="141" t="s">
        <v>191</v>
      </c>
      <c r="B748" s="141" t="s">
        <v>672</v>
      </c>
      <c r="C748" s="141" t="s">
        <v>676</v>
      </c>
      <c r="D748" s="141" t="s">
        <v>678</v>
      </c>
      <c r="E748" s="141" t="s">
        <v>158</v>
      </c>
      <c r="F748" s="141">
        <v>2027</v>
      </c>
      <c r="G748" s="141" t="s">
        <v>605</v>
      </c>
      <c r="H748" s="141">
        <v>49.557593164196099</v>
      </c>
      <c r="I748" s="141">
        <v>57.817192024895448</v>
      </c>
      <c r="J748" s="30" t="s">
        <v>628</v>
      </c>
      <c r="K748" s="30" t="s">
        <v>158</v>
      </c>
    </row>
    <row r="749" spans="1:11" ht="15.75" customHeight="1">
      <c r="A749" s="141" t="s">
        <v>191</v>
      </c>
      <c r="B749" s="141" t="s">
        <v>672</v>
      </c>
      <c r="C749" s="141" t="s">
        <v>676</v>
      </c>
      <c r="D749" s="141" t="s">
        <v>677</v>
      </c>
      <c r="E749" s="141" t="s">
        <v>158</v>
      </c>
      <c r="F749" s="141">
        <v>2028</v>
      </c>
      <c r="G749" s="141" t="s">
        <v>605</v>
      </c>
      <c r="H749" s="141">
        <v>0</v>
      </c>
      <c r="I749" s="141">
        <v>0</v>
      </c>
      <c r="J749" s="30" t="s">
        <v>628</v>
      </c>
      <c r="K749" s="30" t="s">
        <v>158</v>
      </c>
    </row>
    <row r="750" spans="1:11" ht="15.75" customHeight="1">
      <c r="A750" s="141" t="s">
        <v>191</v>
      </c>
      <c r="B750" s="141" t="s">
        <v>672</v>
      </c>
      <c r="C750" s="141" t="s">
        <v>676</v>
      </c>
      <c r="D750" s="141" t="s">
        <v>678</v>
      </c>
      <c r="E750" s="141" t="s">
        <v>158</v>
      </c>
      <c r="F750" s="141">
        <v>2028</v>
      </c>
      <c r="G750" s="141" t="s">
        <v>605</v>
      </c>
      <c r="H750" s="141">
        <v>47.996724088158501</v>
      </c>
      <c r="I750" s="141">
        <v>55.996178102851587</v>
      </c>
      <c r="J750" s="30" t="s">
        <v>628</v>
      </c>
      <c r="K750" s="30" t="s">
        <v>158</v>
      </c>
    </row>
    <row r="751" spans="1:11" ht="15.75" customHeight="1">
      <c r="A751" s="141" t="s">
        <v>191</v>
      </c>
      <c r="B751" s="141" t="s">
        <v>672</v>
      </c>
      <c r="C751" s="141" t="s">
        <v>676</v>
      </c>
      <c r="D751" s="141" t="s">
        <v>677</v>
      </c>
      <c r="E751" s="141" t="s">
        <v>158</v>
      </c>
      <c r="F751" s="141">
        <v>2029</v>
      </c>
      <c r="G751" s="141" t="s">
        <v>605</v>
      </c>
      <c r="H751" s="141">
        <v>0</v>
      </c>
      <c r="I751" s="141">
        <v>0</v>
      </c>
      <c r="J751" s="30" t="s">
        <v>628</v>
      </c>
      <c r="K751" s="30" t="s">
        <v>158</v>
      </c>
    </row>
    <row r="752" spans="1:11" ht="15.75" customHeight="1">
      <c r="A752" s="141" t="s">
        <v>191</v>
      </c>
      <c r="B752" s="141" t="s">
        <v>672</v>
      </c>
      <c r="C752" s="141" t="s">
        <v>676</v>
      </c>
      <c r="D752" s="141" t="s">
        <v>678</v>
      </c>
      <c r="E752" s="141" t="s">
        <v>158</v>
      </c>
      <c r="F752" s="141">
        <v>2029</v>
      </c>
      <c r="G752" s="141" t="s">
        <v>605</v>
      </c>
      <c r="H752" s="141">
        <v>46.435855012120797</v>
      </c>
      <c r="I752" s="141">
        <v>54.175164180807599</v>
      </c>
      <c r="J752" s="30" t="s">
        <v>628</v>
      </c>
      <c r="K752" s="30" t="s">
        <v>158</v>
      </c>
    </row>
    <row r="753" spans="1:11" ht="15.75" customHeight="1">
      <c r="A753" s="141" t="s">
        <v>191</v>
      </c>
      <c r="B753" s="141" t="s">
        <v>672</v>
      </c>
      <c r="C753" s="141" t="s">
        <v>676</v>
      </c>
      <c r="D753" s="141" t="s">
        <v>677</v>
      </c>
      <c r="E753" s="141" t="s">
        <v>158</v>
      </c>
      <c r="F753" s="141">
        <v>2030</v>
      </c>
      <c r="G753" s="141" t="s">
        <v>605</v>
      </c>
      <c r="H753" s="141">
        <v>0</v>
      </c>
      <c r="I753" s="141">
        <v>0</v>
      </c>
      <c r="J753" s="30" t="s">
        <v>628</v>
      </c>
      <c r="K753" s="30" t="s">
        <v>158</v>
      </c>
    </row>
    <row r="754" spans="1:11" ht="15.75" customHeight="1">
      <c r="A754" s="141" t="s">
        <v>191</v>
      </c>
      <c r="B754" s="141" t="s">
        <v>672</v>
      </c>
      <c r="C754" s="141" t="s">
        <v>676</v>
      </c>
      <c r="D754" s="141" t="s">
        <v>678</v>
      </c>
      <c r="E754" s="141" t="s">
        <v>158</v>
      </c>
      <c r="F754" s="141">
        <v>2030</v>
      </c>
      <c r="G754" s="141" t="s">
        <v>605</v>
      </c>
      <c r="H754" s="141">
        <v>44.8749859360831</v>
      </c>
      <c r="I754" s="141">
        <v>52.354150258763617</v>
      </c>
      <c r="J754" s="30" t="s">
        <v>628</v>
      </c>
      <c r="K754" s="30" t="s">
        <v>158</v>
      </c>
    </row>
    <row r="755" spans="1:11" ht="15.75" customHeight="1">
      <c r="A755" s="141" t="s">
        <v>191</v>
      </c>
      <c r="B755" s="141" t="s">
        <v>672</v>
      </c>
      <c r="C755" s="141" t="s">
        <v>676</v>
      </c>
      <c r="D755" s="141" t="s">
        <v>677</v>
      </c>
      <c r="E755" s="141" t="s">
        <v>158</v>
      </c>
      <c r="F755" s="141">
        <v>2031</v>
      </c>
      <c r="G755" s="141" t="s">
        <v>605</v>
      </c>
      <c r="H755" s="141">
        <v>0</v>
      </c>
      <c r="I755" s="141">
        <v>0</v>
      </c>
      <c r="J755" s="30" t="s">
        <v>628</v>
      </c>
      <c r="K755" s="30" t="s">
        <v>158</v>
      </c>
    </row>
    <row r="756" spans="1:11" ht="15.75" customHeight="1">
      <c r="A756" s="141" t="s">
        <v>191</v>
      </c>
      <c r="B756" s="141" t="s">
        <v>672</v>
      </c>
      <c r="C756" s="141" t="s">
        <v>676</v>
      </c>
      <c r="D756" s="141" t="s">
        <v>678</v>
      </c>
      <c r="E756" s="141" t="s">
        <v>158</v>
      </c>
      <c r="F756" s="141">
        <v>2031</v>
      </c>
      <c r="G756" s="141" t="s">
        <v>605</v>
      </c>
      <c r="H756" s="141">
        <v>44.484768667073702</v>
      </c>
      <c r="I756" s="141">
        <v>51.898896778252663</v>
      </c>
      <c r="J756" s="30" t="s">
        <v>628</v>
      </c>
      <c r="K756" s="30" t="s">
        <v>158</v>
      </c>
    </row>
    <row r="757" spans="1:11" ht="15.75" customHeight="1">
      <c r="A757" s="141" t="s">
        <v>191</v>
      </c>
      <c r="B757" s="141" t="s">
        <v>672</v>
      </c>
      <c r="C757" s="141" t="s">
        <v>676</v>
      </c>
      <c r="D757" s="141" t="s">
        <v>677</v>
      </c>
      <c r="E757" s="141" t="s">
        <v>158</v>
      </c>
      <c r="F757" s="141">
        <v>2032</v>
      </c>
      <c r="G757" s="141" t="s">
        <v>605</v>
      </c>
      <c r="H757" s="141">
        <v>0</v>
      </c>
      <c r="I757" s="141">
        <v>0</v>
      </c>
      <c r="J757" s="30" t="s">
        <v>628</v>
      </c>
      <c r="K757" s="30" t="s">
        <v>158</v>
      </c>
    </row>
    <row r="758" spans="1:11" ht="15.75" customHeight="1">
      <c r="A758" s="141" t="s">
        <v>191</v>
      </c>
      <c r="B758" s="141" t="s">
        <v>672</v>
      </c>
      <c r="C758" s="141" t="s">
        <v>676</v>
      </c>
      <c r="D758" s="141" t="s">
        <v>678</v>
      </c>
      <c r="E758" s="141" t="s">
        <v>158</v>
      </c>
      <c r="F758" s="141">
        <v>2032</v>
      </c>
      <c r="G758" s="141" t="s">
        <v>605</v>
      </c>
      <c r="H758" s="141">
        <v>44.094551398064297</v>
      </c>
      <c r="I758" s="141">
        <v>51.44364329774168</v>
      </c>
      <c r="J758" s="30" t="s">
        <v>628</v>
      </c>
      <c r="K758" s="30" t="s">
        <v>158</v>
      </c>
    </row>
    <row r="759" spans="1:11" ht="15.75" customHeight="1">
      <c r="A759" s="141" t="s">
        <v>191</v>
      </c>
      <c r="B759" s="141" t="s">
        <v>672</v>
      </c>
      <c r="C759" s="141" t="s">
        <v>676</v>
      </c>
      <c r="D759" s="141" t="s">
        <v>677</v>
      </c>
      <c r="E759" s="141" t="s">
        <v>158</v>
      </c>
      <c r="F759" s="141">
        <v>2033</v>
      </c>
      <c r="G759" s="141" t="s">
        <v>605</v>
      </c>
      <c r="H759" s="141">
        <v>0</v>
      </c>
      <c r="I759" s="141">
        <v>0</v>
      </c>
      <c r="J759" s="30" t="s">
        <v>628</v>
      </c>
      <c r="K759" s="30" t="s">
        <v>158</v>
      </c>
    </row>
    <row r="760" spans="1:11" ht="15.75" customHeight="1">
      <c r="A760" s="141" t="s">
        <v>191</v>
      </c>
      <c r="B760" s="141" t="s">
        <v>672</v>
      </c>
      <c r="C760" s="141" t="s">
        <v>676</v>
      </c>
      <c r="D760" s="141" t="s">
        <v>678</v>
      </c>
      <c r="E760" s="141" t="s">
        <v>158</v>
      </c>
      <c r="F760" s="141">
        <v>2033</v>
      </c>
      <c r="G760" s="141" t="s">
        <v>605</v>
      </c>
      <c r="H760" s="141">
        <v>43.704334129054899</v>
      </c>
      <c r="I760" s="141">
        <v>50.988389817230718</v>
      </c>
      <c r="J760" s="30" t="s">
        <v>628</v>
      </c>
      <c r="K760" s="30" t="s">
        <v>158</v>
      </c>
    </row>
    <row r="761" spans="1:11" ht="15.75" customHeight="1">
      <c r="A761" s="141" t="s">
        <v>191</v>
      </c>
      <c r="B761" s="141" t="s">
        <v>672</v>
      </c>
      <c r="C761" s="141" t="s">
        <v>676</v>
      </c>
      <c r="D761" s="141" t="s">
        <v>677</v>
      </c>
      <c r="E761" s="141" t="s">
        <v>158</v>
      </c>
      <c r="F761" s="141">
        <v>2034</v>
      </c>
      <c r="G761" s="141" t="s">
        <v>605</v>
      </c>
      <c r="H761" s="141">
        <v>0</v>
      </c>
      <c r="I761" s="141">
        <v>0</v>
      </c>
      <c r="J761" s="30" t="s">
        <v>628</v>
      </c>
      <c r="K761" s="30" t="s">
        <v>158</v>
      </c>
    </row>
    <row r="762" spans="1:11" ht="15.75" customHeight="1">
      <c r="A762" s="141" t="s">
        <v>191</v>
      </c>
      <c r="B762" s="141" t="s">
        <v>672</v>
      </c>
      <c r="C762" s="141" t="s">
        <v>676</v>
      </c>
      <c r="D762" s="141" t="s">
        <v>678</v>
      </c>
      <c r="E762" s="141" t="s">
        <v>158</v>
      </c>
      <c r="F762" s="141">
        <v>2034</v>
      </c>
      <c r="G762" s="141" t="s">
        <v>605</v>
      </c>
      <c r="H762" s="141">
        <v>43.314116860045402</v>
      </c>
      <c r="I762" s="141">
        <v>50.533136336719643</v>
      </c>
      <c r="J762" s="30" t="s">
        <v>628</v>
      </c>
      <c r="K762" s="30" t="s">
        <v>158</v>
      </c>
    </row>
    <row r="763" spans="1:11" ht="15.75" customHeight="1">
      <c r="A763" s="141" t="s">
        <v>191</v>
      </c>
      <c r="B763" s="141" t="s">
        <v>672</v>
      </c>
      <c r="C763" s="141" t="s">
        <v>676</v>
      </c>
      <c r="D763" s="141" t="s">
        <v>677</v>
      </c>
      <c r="E763" s="141" t="s">
        <v>158</v>
      </c>
      <c r="F763" s="141">
        <v>2035</v>
      </c>
      <c r="G763" s="141" t="s">
        <v>605</v>
      </c>
      <c r="H763" s="141">
        <v>0</v>
      </c>
      <c r="I763" s="141">
        <v>0</v>
      </c>
      <c r="J763" s="30" t="s">
        <v>628</v>
      </c>
      <c r="K763" s="30" t="s">
        <v>158</v>
      </c>
    </row>
    <row r="764" spans="1:11" ht="15.75" customHeight="1">
      <c r="A764" s="141" t="s">
        <v>191</v>
      </c>
      <c r="B764" s="141" t="s">
        <v>672</v>
      </c>
      <c r="C764" s="141" t="s">
        <v>676</v>
      </c>
      <c r="D764" s="141" t="s">
        <v>678</v>
      </c>
      <c r="E764" s="141" t="s">
        <v>158</v>
      </c>
      <c r="F764" s="141">
        <v>2035</v>
      </c>
      <c r="G764" s="141" t="s">
        <v>605</v>
      </c>
      <c r="H764" s="141">
        <v>42.923899591035998</v>
      </c>
      <c r="I764" s="141">
        <v>50.077882856208667</v>
      </c>
      <c r="J764" s="30" t="s">
        <v>628</v>
      </c>
      <c r="K764" s="30" t="s">
        <v>158</v>
      </c>
    </row>
    <row r="765" spans="1:11" ht="15.75" customHeight="1">
      <c r="A765" s="141" t="s">
        <v>191</v>
      </c>
      <c r="B765" s="141" t="s">
        <v>672</v>
      </c>
      <c r="C765" s="141" t="s">
        <v>676</v>
      </c>
      <c r="D765" s="141" t="s">
        <v>677</v>
      </c>
      <c r="E765" s="141" t="s">
        <v>158</v>
      </c>
      <c r="F765" s="141">
        <v>2036</v>
      </c>
      <c r="G765" s="141" t="s">
        <v>605</v>
      </c>
      <c r="H765" s="141">
        <v>0</v>
      </c>
      <c r="I765" s="141">
        <v>0</v>
      </c>
      <c r="J765" s="30" t="s">
        <v>628</v>
      </c>
      <c r="K765" s="30" t="s">
        <v>158</v>
      </c>
    </row>
    <row r="766" spans="1:11" ht="15.75" customHeight="1">
      <c r="A766" s="141" t="s">
        <v>191</v>
      </c>
      <c r="B766" s="141" t="s">
        <v>672</v>
      </c>
      <c r="C766" s="141" t="s">
        <v>676</v>
      </c>
      <c r="D766" s="141" t="s">
        <v>678</v>
      </c>
      <c r="E766" s="141" t="s">
        <v>158</v>
      </c>
      <c r="F766" s="141">
        <v>2036</v>
      </c>
      <c r="G766" s="141" t="s">
        <v>605</v>
      </c>
      <c r="H766" s="141">
        <v>42.5336823220266</v>
      </c>
      <c r="I766" s="141">
        <v>49.622629375697713</v>
      </c>
      <c r="J766" s="30" t="s">
        <v>628</v>
      </c>
      <c r="K766" s="30" t="s">
        <v>158</v>
      </c>
    </row>
    <row r="767" spans="1:11" ht="15.75" customHeight="1">
      <c r="A767" s="141" t="s">
        <v>191</v>
      </c>
      <c r="B767" s="141" t="s">
        <v>672</v>
      </c>
      <c r="C767" s="141" t="s">
        <v>676</v>
      </c>
      <c r="D767" s="141" t="s">
        <v>677</v>
      </c>
      <c r="E767" s="141" t="s">
        <v>158</v>
      </c>
      <c r="F767" s="141">
        <v>2037</v>
      </c>
      <c r="G767" s="141" t="s">
        <v>605</v>
      </c>
      <c r="H767" s="141">
        <v>0</v>
      </c>
      <c r="I767" s="141">
        <v>0</v>
      </c>
      <c r="J767" s="30" t="s">
        <v>628</v>
      </c>
      <c r="K767" s="30" t="s">
        <v>158</v>
      </c>
    </row>
    <row r="768" spans="1:11" ht="15.75" customHeight="1">
      <c r="A768" s="141" t="s">
        <v>191</v>
      </c>
      <c r="B768" s="141" t="s">
        <v>672</v>
      </c>
      <c r="C768" s="141" t="s">
        <v>676</v>
      </c>
      <c r="D768" s="141" t="s">
        <v>678</v>
      </c>
      <c r="E768" s="141" t="s">
        <v>158</v>
      </c>
      <c r="F768" s="141">
        <v>2037</v>
      </c>
      <c r="G768" s="141" t="s">
        <v>605</v>
      </c>
      <c r="H768" s="141">
        <v>42.143465053017202</v>
      </c>
      <c r="I768" s="141">
        <v>49.167375895186737</v>
      </c>
      <c r="J768" s="30" t="s">
        <v>628</v>
      </c>
      <c r="K768" s="30" t="s">
        <v>158</v>
      </c>
    </row>
    <row r="769" spans="1:11" ht="15.75" customHeight="1">
      <c r="A769" s="141" t="s">
        <v>191</v>
      </c>
      <c r="B769" s="141" t="s">
        <v>672</v>
      </c>
      <c r="C769" s="141" t="s">
        <v>676</v>
      </c>
      <c r="D769" s="141" t="s">
        <v>677</v>
      </c>
      <c r="E769" s="141" t="s">
        <v>158</v>
      </c>
      <c r="F769" s="141">
        <v>2038</v>
      </c>
      <c r="G769" s="141" t="s">
        <v>605</v>
      </c>
      <c r="H769" s="141">
        <v>0</v>
      </c>
      <c r="I769" s="141">
        <v>0</v>
      </c>
      <c r="J769" s="30" t="s">
        <v>628</v>
      </c>
      <c r="K769" s="30" t="s">
        <v>158</v>
      </c>
    </row>
    <row r="770" spans="1:11" ht="15.75" customHeight="1">
      <c r="A770" s="141" t="s">
        <v>191</v>
      </c>
      <c r="B770" s="141" t="s">
        <v>672</v>
      </c>
      <c r="C770" s="141" t="s">
        <v>676</v>
      </c>
      <c r="D770" s="141" t="s">
        <v>678</v>
      </c>
      <c r="E770" s="141" t="s">
        <v>158</v>
      </c>
      <c r="F770" s="141">
        <v>2038</v>
      </c>
      <c r="G770" s="141" t="s">
        <v>605</v>
      </c>
      <c r="H770" s="141">
        <v>41.753247784007698</v>
      </c>
      <c r="I770" s="141">
        <v>48.712122414675648</v>
      </c>
      <c r="J770" s="30" t="s">
        <v>628</v>
      </c>
      <c r="K770" s="30" t="s">
        <v>158</v>
      </c>
    </row>
    <row r="771" spans="1:11" ht="15.75" customHeight="1">
      <c r="A771" s="141" t="s">
        <v>191</v>
      </c>
      <c r="B771" s="141" t="s">
        <v>672</v>
      </c>
      <c r="C771" s="141" t="s">
        <v>676</v>
      </c>
      <c r="D771" s="141" t="s">
        <v>677</v>
      </c>
      <c r="E771" s="141" t="s">
        <v>158</v>
      </c>
      <c r="F771" s="141">
        <v>2039</v>
      </c>
      <c r="G771" s="141" t="s">
        <v>605</v>
      </c>
      <c r="H771" s="141">
        <v>0</v>
      </c>
      <c r="I771" s="141">
        <v>0</v>
      </c>
      <c r="J771" s="30" t="s">
        <v>628</v>
      </c>
      <c r="K771" s="30" t="s">
        <v>158</v>
      </c>
    </row>
    <row r="772" spans="1:11" ht="15.75" customHeight="1">
      <c r="A772" s="141" t="s">
        <v>191</v>
      </c>
      <c r="B772" s="141" t="s">
        <v>672</v>
      </c>
      <c r="C772" s="141" t="s">
        <v>676</v>
      </c>
      <c r="D772" s="141" t="s">
        <v>678</v>
      </c>
      <c r="E772" s="141" t="s">
        <v>158</v>
      </c>
      <c r="F772" s="141">
        <v>2039</v>
      </c>
      <c r="G772" s="141" t="s">
        <v>605</v>
      </c>
      <c r="H772" s="141">
        <v>41.3630305149983</v>
      </c>
      <c r="I772" s="141">
        <v>48.256868934164693</v>
      </c>
      <c r="J772" s="30" t="s">
        <v>628</v>
      </c>
      <c r="K772" s="30" t="s">
        <v>158</v>
      </c>
    </row>
    <row r="773" spans="1:11" ht="15.75" customHeight="1">
      <c r="A773" s="141" t="s">
        <v>191</v>
      </c>
      <c r="B773" s="141" t="s">
        <v>672</v>
      </c>
      <c r="C773" s="141" t="s">
        <v>676</v>
      </c>
      <c r="D773" s="141" t="s">
        <v>677</v>
      </c>
      <c r="E773" s="141" t="s">
        <v>158</v>
      </c>
      <c r="F773" s="141">
        <v>2040</v>
      </c>
      <c r="G773" s="141" t="s">
        <v>605</v>
      </c>
      <c r="H773" s="141">
        <v>0</v>
      </c>
      <c r="I773" s="141">
        <v>0</v>
      </c>
      <c r="J773" s="30" t="s">
        <v>628</v>
      </c>
      <c r="K773" s="30" t="s">
        <v>158</v>
      </c>
    </row>
    <row r="774" spans="1:11" ht="15.75" customHeight="1">
      <c r="A774" s="141" t="s">
        <v>191</v>
      </c>
      <c r="B774" s="141" t="s">
        <v>672</v>
      </c>
      <c r="C774" s="141" t="s">
        <v>676</v>
      </c>
      <c r="D774" s="141" t="s">
        <v>678</v>
      </c>
      <c r="E774" s="141" t="s">
        <v>158</v>
      </c>
      <c r="F774" s="141">
        <v>2040</v>
      </c>
      <c r="G774" s="141" t="s">
        <v>605</v>
      </c>
      <c r="H774" s="141">
        <v>40.972813245988903</v>
      </c>
      <c r="I774" s="141">
        <v>47.801615453653717</v>
      </c>
      <c r="J774" s="30" t="s">
        <v>628</v>
      </c>
      <c r="K774" s="30" t="s">
        <v>158</v>
      </c>
    </row>
    <row r="775" spans="1:11" ht="15.75" customHeight="1">
      <c r="A775" s="141" t="s">
        <v>191</v>
      </c>
      <c r="B775" s="141" t="s">
        <v>672</v>
      </c>
      <c r="C775" s="141" t="s">
        <v>676</v>
      </c>
      <c r="D775" s="141" t="s">
        <v>677</v>
      </c>
      <c r="E775" s="141" t="s">
        <v>158</v>
      </c>
      <c r="F775" s="141">
        <v>2041</v>
      </c>
      <c r="G775" s="141" t="s">
        <v>605</v>
      </c>
      <c r="H775" s="141">
        <v>0</v>
      </c>
      <c r="I775" s="141">
        <v>0</v>
      </c>
      <c r="J775" s="30" t="s">
        <v>628</v>
      </c>
      <c r="K775" s="30" t="s">
        <v>158</v>
      </c>
    </row>
    <row r="776" spans="1:11" ht="15.75" customHeight="1">
      <c r="A776" s="141" t="s">
        <v>191</v>
      </c>
      <c r="B776" s="141" t="s">
        <v>672</v>
      </c>
      <c r="C776" s="141" t="s">
        <v>676</v>
      </c>
      <c r="D776" s="141" t="s">
        <v>678</v>
      </c>
      <c r="E776" s="141" t="s">
        <v>158</v>
      </c>
      <c r="F776" s="141">
        <v>2041</v>
      </c>
      <c r="G776" s="141" t="s">
        <v>605</v>
      </c>
      <c r="H776" s="141">
        <v>40.738682884583298</v>
      </c>
      <c r="I776" s="141">
        <v>47.528463365347193</v>
      </c>
      <c r="J776" s="30" t="s">
        <v>628</v>
      </c>
      <c r="K776" s="30" t="s">
        <v>158</v>
      </c>
    </row>
    <row r="777" spans="1:11" ht="15.75" customHeight="1">
      <c r="A777" s="141" t="s">
        <v>191</v>
      </c>
      <c r="B777" s="141" t="s">
        <v>672</v>
      </c>
      <c r="C777" s="141" t="s">
        <v>676</v>
      </c>
      <c r="D777" s="141" t="s">
        <v>677</v>
      </c>
      <c r="E777" s="141" t="s">
        <v>158</v>
      </c>
      <c r="F777" s="141">
        <v>2042</v>
      </c>
      <c r="G777" s="141" t="s">
        <v>605</v>
      </c>
      <c r="H777" s="141">
        <v>0</v>
      </c>
      <c r="I777" s="141">
        <v>0</v>
      </c>
      <c r="J777" s="30" t="s">
        <v>628</v>
      </c>
      <c r="K777" s="30" t="s">
        <v>158</v>
      </c>
    </row>
    <row r="778" spans="1:11" ht="15.75" customHeight="1">
      <c r="A778" s="141" t="s">
        <v>191</v>
      </c>
      <c r="B778" s="141" t="s">
        <v>672</v>
      </c>
      <c r="C778" s="141" t="s">
        <v>676</v>
      </c>
      <c r="D778" s="141" t="s">
        <v>678</v>
      </c>
      <c r="E778" s="141" t="s">
        <v>158</v>
      </c>
      <c r="F778" s="141">
        <v>2042</v>
      </c>
      <c r="G778" s="141" t="s">
        <v>605</v>
      </c>
      <c r="H778" s="141">
        <v>40.504552523177601</v>
      </c>
      <c r="I778" s="141">
        <v>47.255311277040541</v>
      </c>
      <c r="J778" s="30" t="s">
        <v>628</v>
      </c>
      <c r="K778" s="30" t="s">
        <v>158</v>
      </c>
    </row>
    <row r="779" spans="1:11" ht="15.75" customHeight="1">
      <c r="A779" s="141" t="s">
        <v>191</v>
      </c>
      <c r="B779" s="141" t="s">
        <v>672</v>
      </c>
      <c r="C779" s="141" t="s">
        <v>676</v>
      </c>
      <c r="D779" s="141" t="s">
        <v>677</v>
      </c>
      <c r="E779" s="141" t="s">
        <v>158</v>
      </c>
      <c r="F779" s="141">
        <v>2043</v>
      </c>
      <c r="G779" s="141" t="s">
        <v>605</v>
      </c>
      <c r="H779" s="141">
        <v>0</v>
      </c>
      <c r="I779" s="141">
        <v>0</v>
      </c>
      <c r="J779" s="30" t="s">
        <v>628</v>
      </c>
      <c r="K779" s="30" t="s">
        <v>158</v>
      </c>
    </row>
    <row r="780" spans="1:11" ht="15.75" customHeight="1">
      <c r="A780" s="141" t="s">
        <v>191</v>
      </c>
      <c r="B780" s="141" t="s">
        <v>672</v>
      </c>
      <c r="C780" s="141" t="s">
        <v>676</v>
      </c>
      <c r="D780" s="141" t="s">
        <v>678</v>
      </c>
      <c r="E780" s="141" t="s">
        <v>158</v>
      </c>
      <c r="F780" s="141">
        <v>2043</v>
      </c>
      <c r="G780" s="141" t="s">
        <v>605</v>
      </c>
      <c r="H780" s="141">
        <v>40.270422161771997</v>
      </c>
      <c r="I780" s="141">
        <v>46.982159188734002</v>
      </c>
      <c r="J780" s="30" t="s">
        <v>628</v>
      </c>
      <c r="K780" s="30" t="s">
        <v>158</v>
      </c>
    </row>
    <row r="781" spans="1:11" ht="15.75" customHeight="1">
      <c r="A781" s="141" t="s">
        <v>191</v>
      </c>
      <c r="B781" s="141" t="s">
        <v>672</v>
      </c>
      <c r="C781" s="141" t="s">
        <v>676</v>
      </c>
      <c r="D781" s="141" t="s">
        <v>677</v>
      </c>
      <c r="E781" s="141" t="s">
        <v>158</v>
      </c>
      <c r="F781" s="141">
        <v>2044</v>
      </c>
      <c r="G781" s="141" t="s">
        <v>605</v>
      </c>
      <c r="H781" s="141">
        <v>0</v>
      </c>
      <c r="I781" s="141">
        <v>0</v>
      </c>
      <c r="J781" s="30" t="s">
        <v>628</v>
      </c>
      <c r="K781" s="30" t="s">
        <v>158</v>
      </c>
    </row>
    <row r="782" spans="1:11" ht="15.75" customHeight="1">
      <c r="A782" s="141" t="s">
        <v>191</v>
      </c>
      <c r="B782" s="141" t="s">
        <v>672</v>
      </c>
      <c r="C782" s="141" t="s">
        <v>676</v>
      </c>
      <c r="D782" s="141" t="s">
        <v>678</v>
      </c>
      <c r="E782" s="141" t="s">
        <v>158</v>
      </c>
      <c r="F782" s="141">
        <v>2044</v>
      </c>
      <c r="G782" s="141" t="s">
        <v>605</v>
      </c>
      <c r="H782" s="141">
        <v>40.0362918003663</v>
      </c>
      <c r="I782" s="141">
        <v>46.70900710042735</v>
      </c>
      <c r="J782" s="30" t="s">
        <v>628</v>
      </c>
      <c r="K782" s="30" t="s">
        <v>158</v>
      </c>
    </row>
    <row r="783" spans="1:11" ht="15.75" customHeight="1">
      <c r="A783" s="141" t="s">
        <v>191</v>
      </c>
      <c r="B783" s="141" t="s">
        <v>672</v>
      </c>
      <c r="C783" s="141" t="s">
        <v>676</v>
      </c>
      <c r="D783" s="141" t="s">
        <v>677</v>
      </c>
      <c r="E783" s="141" t="s">
        <v>158</v>
      </c>
      <c r="F783" s="141">
        <v>2045</v>
      </c>
      <c r="G783" s="141" t="s">
        <v>605</v>
      </c>
      <c r="H783" s="141">
        <v>0</v>
      </c>
      <c r="I783" s="141">
        <v>0</v>
      </c>
      <c r="J783" s="30" t="s">
        <v>628</v>
      </c>
      <c r="K783" s="30" t="s">
        <v>158</v>
      </c>
    </row>
    <row r="784" spans="1:11" ht="15.75" customHeight="1">
      <c r="A784" s="141" t="s">
        <v>191</v>
      </c>
      <c r="B784" s="141" t="s">
        <v>672</v>
      </c>
      <c r="C784" s="141" t="s">
        <v>676</v>
      </c>
      <c r="D784" s="141" t="s">
        <v>678</v>
      </c>
      <c r="E784" s="141" t="s">
        <v>158</v>
      </c>
      <c r="F784" s="141">
        <v>2045</v>
      </c>
      <c r="G784" s="141" t="s">
        <v>605</v>
      </c>
      <c r="H784" s="141">
        <v>39.802161438960702</v>
      </c>
      <c r="I784" s="141">
        <v>46.435855012120832</v>
      </c>
      <c r="J784" s="30" t="s">
        <v>628</v>
      </c>
      <c r="K784" s="30" t="s">
        <v>158</v>
      </c>
    </row>
    <row r="785" spans="1:11" ht="15.75" customHeight="1">
      <c r="A785" s="141" t="s">
        <v>191</v>
      </c>
      <c r="B785" s="141" t="s">
        <v>672</v>
      </c>
      <c r="C785" s="141" t="s">
        <v>676</v>
      </c>
      <c r="D785" s="141" t="s">
        <v>677</v>
      </c>
      <c r="E785" s="141" t="s">
        <v>158</v>
      </c>
      <c r="F785" s="141">
        <v>2046</v>
      </c>
      <c r="G785" s="141" t="s">
        <v>605</v>
      </c>
      <c r="H785" s="141">
        <v>0</v>
      </c>
      <c r="I785" s="141">
        <v>0</v>
      </c>
      <c r="J785" s="30" t="s">
        <v>628</v>
      </c>
      <c r="K785" s="30" t="s">
        <v>158</v>
      </c>
    </row>
    <row r="786" spans="1:11" ht="15.75" customHeight="1">
      <c r="A786" s="141" t="s">
        <v>191</v>
      </c>
      <c r="B786" s="141" t="s">
        <v>672</v>
      </c>
      <c r="C786" s="141" t="s">
        <v>676</v>
      </c>
      <c r="D786" s="141" t="s">
        <v>678</v>
      </c>
      <c r="E786" s="141" t="s">
        <v>158</v>
      </c>
      <c r="F786" s="141">
        <v>2046</v>
      </c>
      <c r="G786" s="141" t="s">
        <v>605</v>
      </c>
      <c r="H786" s="141">
        <v>39.489987623753102</v>
      </c>
      <c r="I786" s="141">
        <v>46.071652227711958</v>
      </c>
      <c r="J786" s="30" t="s">
        <v>628</v>
      </c>
      <c r="K786" s="30" t="s">
        <v>158</v>
      </c>
    </row>
    <row r="787" spans="1:11" ht="15.75" customHeight="1">
      <c r="A787" s="141" t="s">
        <v>191</v>
      </c>
      <c r="B787" s="141" t="s">
        <v>672</v>
      </c>
      <c r="C787" s="141" t="s">
        <v>676</v>
      </c>
      <c r="D787" s="141" t="s">
        <v>677</v>
      </c>
      <c r="E787" s="141" t="s">
        <v>158</v>
      </c>
      <c r="F787" s="141">
        <v>2047</v>
      </c>
      <c r="G787" s="141" t="s">
        <v>605</v>
      </c>
      <c r="H787" s="141">
        <v>0</v>
      </c>
      <c r="I787" s="141">
        <v>0</v>
      </c>
      <c r="J787" s="30" t="s">
        <v>628</v>
      </c>
      <c r="K787" s="30" t="s">
        <v>158</v>
      </c>
    </row>
    <row r="788" spans="1:11" ht="15.75" customHeight="1">
      <c r="A788" s="141" t="s">
        <v>191</v>
      </c>
      <c r="B788" s="141" t="s">
        <v>672</v>
      </c>
      <c r="C788" s="141" t="s">
        <v>676</v>
      </c>
      <c r="D788" s="141" t="s">
        <v>678</v>
      </c>
      <c r="E788" s="141" t="s">
        <v>158</v>
      </c>
      <c r="F788" s="141">
        <v>2047</v>
      </c>
      <c r="G788" s="141" t="s">
        <v>605</v>
      </c>
      <c r="H788" s="141">
        <v>39.177813808545601</v>
      </c>
      <c r="I788" s="141">
        <v>45.707449443303197</v>
      </c>
      <c r="J788" s="30" t="s">
        <v>628</v>
      </c>
      <c r="K788" s="30" t="s">
        <v>158</v>
      </c>
    </row>
    <row r="789" spans="1:11" ht="15.75" customHeight="1">
      <c r="A789" s="141" t="s">
        <v>191</v>
      </c>
      <c r="B789" s="141" t="s">
        <v>672</v>
      </c>
      <c r="C789" s="141" t="s">
        <v>676</v>
      </c>
      <c r="D789" s="141" t="s">
        <v>677</v>
      </c>
      <c r="E789" s="141" t="s">
        <v>158</v>
      </c>
      <c r="F789" s="141">
        <v>2048</v>
      </c>
      <c r="G789" s="141" t="s">
        <v>605</v>
      </c>
      <c r="H789" s="141">
        <v>0</v>
      </c>
      <c r="I789" s="141">
        <v>0</v>
      </c>
      <c r="J789" s="30" t="s">
        <v>628</v>
      </c>
      <c r="K789" s="30" t="s">
        <v>158</v>
      </c>
    </row>
    <row r="790" spans="1:11" ht="15.75" customHeight="1">
      <c r="A790" s="141" t="s">
        <v>191</v>
      </c>
      <c r="B790" s="141" t="s">
        <v>672</v>
      </c>
      <c r="C790" s="141" t="s">
        <v>676</v>
      </c>
      <c r="D790" s="141" t="s">
        <v>678</v>
      </c>
      <c r="E790" s="141" t="s">
        <v>158</v>
      </c>
      <c r="F790" s="141">
        <v>2048</v>
      </c>
      <c r="G790" s="141" t="s">
        <v>605</v>
      </c>
      <c r="H790" s="141">
        <v>38.865639993338</v>
      </c>
      <c r="I790" s="141">
        <v>45.343246658894337</v>
      </c>
      <c r="J790" s="30" t="s">
        <v>628</v>
      </c>
      <c r="K790" s="30" t="s">
        <v>158</v>
      </c>
    </row>
    <row r="791" spans="1:11" ht="15.75" customHeight="1">
      <c r="A791" s="141" t="s">
        <v>191</v>
      </c>
      <c r="B791" s="141" t="s">
        <v>672</v>
      </c>
      <c r="C791" s="141" t="s">
        <v>676</v>
      </c>
      <c r="D791" s="141" t="s">
        <v>677</v>
      </c>
      <c r="E791" s="141" t="s">
        <v>158</v>
      </c>
      <c r="F791" s="141">
        <v>2049</v>
      </c>
      <c r="G791" s="141" t="s">
        <v>605</v>
      </c>
      <c r="H791" s="141">
        <v>0</v>
      </c>
      <c r="I791" s="141">
        <v>0</v>
      </c>
      <c r="J791" s="30" t="s">
        <v>628</v>
      </c>
      <c r="K791" s="30" t="s">
        <v>158</v>
      </c>
    </row>
    <row r="792" spans="1:11" ht="15.75" customHeight="1">
      <c r="A792" s="141" t="s">
        <v>191</v>
      </c>
      <c r="B792" s="141" t="s">
        <v>672</v>
      </c>
      <c r="C792" s="141" t="s">
        <v>676</v>
      </c>
      <c r="D792" s="141" t="s">
        <v>678</v>
      </c>
      <c r="E792" s="141" t="s">
        <v>158</v>
      </c>
      <c r="F792" s="141">
        <v>2049</v>
      </c>
      <c r="G792" s="141" t="s">
        <v>605</v>
      </c>
      <c r="H792" s="141">
        <v>38.553466178130499</v>
      </c>
      <c r="I792" s="141">
        <v>44.979043874485583</v>
      </c>
      <c r="J792" s="30" t="s">
        <v>628</v>
      </c>
      <c r="K792" s="30" t="s">
        <v>158</v>
      </c>
    </row>
    <row r="793" spans="1:11" ht="15.75" customHeight="1">
      <c r="A793" s="141" t="s">
        <v>191</v>
      </c>
      <c r="B793" s="141" t="s">
        <v>672</v>
      </c>
      <c r="C793" s="141" t="s">
        <v>676</v>
      </c>
      <c r="D793" s="141" t="s">
        <v>677</v>
      </c>
      <c r="E793" s="141" t="s">
        <v>158</v>
      </c>
      <c r="F793" s="141">
        <v>2050</v>
      </c>
      <c r="G793" s="141" t="s">
        <v>605</v>
      </c>
      <c r="H793" s="141">
        <v>0</v>
      </c>
      <c r="I793" s="141">
        <v>0</v>
      </c>
      <c r="J793" s="30" t="s">
        <v>628</v>
      </c>
      <c r="K793" s="30" t="s">
        <v>158</v>
      </c>
    </row>
    <row r="794" spans="1:11" ht="15.75" customHeight="1">
      <c r="A794" s="141" t="s">
        <v>191</v>
      </c>
      <c r="B794" s="141" t="s">
        <v>672</v>
      </c>
      <c r="C794" s="141" t="s">
        <v>676</v>
      </c>
      <c r="D794" s="141" t="s">
        <v>678</v>
      </c>
      <c r="E794" s="141" t="s">
        <v>158</v>
      </c>
      <c r="F794" s="141">
        <v>2050</v>
      </c>
      <c r="G794" s="141" t="s">
        <v>605</v>
      </c>
      <c r="H794" s="141">
        <v>38.241292362922998</v>
      </c>
      <c r="I794" s="141">
        <v>44.614841090076837</v>
      </c>
      <c r="J794" s="30" t="s">
        <v>628</v>
      </c>
      <c r="K794" s="30" t="s">
        <v>158</v>
      </c>
    </row>
    <row r="795" spans="1:11" ht="15.75" customHeight="1">
      <c r="A795" s="141" t="s">
        <v>191</v>
      </c>
      <c r="B795" s="141" t="s">
        <v>672</v>
      </c>
      <c r="C795" s="141" t="s">
        <v>679</v>
      </c>
      <c r="D795" s="141" t="s">
        <v>680</v>
      </c>
      <c r="E795" s="141" t="s">
        <v>158</v>
      </c>
      <c r="F795" s="141">
        <v>1990</v>
      </c>
      <c r="G795" s="141" t="s">
        <v>605</v>
      </c>
      <c r="H795" s="141">
        <v>35.6825433874276</v>
      </c>
      <c r="I795" s="141">
        <v>41.629633951998869</v>
      </c>
      <c r="J795" s="30" t="s">
        <v>136</v>
      </c>
      <c r="K795" s="30" t="s">
        <v>158</v>
      </c>
    </row>
    <row r="796" spans="1:11" ht="15.75" customHeight="1">
      <c r="A796" s="141" t="s">
        <v>191</v>
      </c>
      <c r="B796" s="141" t="s">
        <v>672</v>
      </c>
      <c r="C796" s="141" t="s">
        <v>679</v>
      </c>
      <c r="D796" s="141" t="s">
        <v>681</v>
      </c>
      <c r="E796" s="141" t="s">
        <v>158</v>
      </c>
      <c r="F796" s="141">
        <v>1990</v>
      </c>
      <c r="G796" s="141" t="s">
        <v>605</v>
      </c>
      <c r="H796" s="141">
        <v>31.416113966224501</v>
      </c>
      <c r="I796" s="141">
        <v>36.652132960595253</v>
      </c>
      <c r="J796" s="30" t="s">
        <v>136</v>
      </c>
      <c r="K796" s="30" t="s">
        <v>158</v>
      </c>
    </row>
    <row r="797" spans="1:11" ht="15.75" customHeight="1">
      <c r="A797" s="141" t="s">
        <v>191</v>
      </c>
      <c r="B797" s="141" t="s">
        <v>672</v>
      </c>
      <c r="C797" s="141" t="s">
        <v>679</v>
      </c>
      <c r="D797" s="141" t="s">
        <v>682</v>
      </c>
      <c r="E797" s="141" t="s">
        <v>158</v>
      </c>
      <c r="F797" s="141">
        <v>1990</v>
      </c>
      <c r="G797" s="141" t="s">
        <v>605</v>
      </c>
      <c r="H797" s="141">
        <v>173.73817342884101</v>
      </c>
      <c r="I797" s="141">
        <v>202.69453566698121</v>
      </c>
      <c r="J797" s="30" t="s">
        <v>136</v>
      </c>
      <c r="K797" s="30" t="s">
        <v>158</v>
      </c>
    </row>
    <row r="798" spans="1:11" ht="15.75" customHeight="1">
      <c r="A798" s="141" t="s">
        <v>191</v>
      </c>
      <c r="B798" s="141" t="s">
        <v>672</v>
      </c>
      <c r="C798" s="141" t="s">
        <v>679</v>
      </c>
      <c r="D798" s="141" t="s">
        <v>683</v>
      </c>
      <c r="E798" s="141" t="s">
        <v>158</v>
      </c>
      <c r="F798" s="141">
        <v>1990</v>
      </c>
      <c r="G798" s="141" t="s">
        <v>605</v>
      </c>
      <c r="H798" s="141">
        <v>0.62123510865682097</v>
      </c>
      <c r="I798" s="141">
        <v>0.72477429343295785</v>
      </c>
      <c r="J798" s="30" t="s">
        <v>136</v>
      </c>
      <c r="K798" s="30" t="s">
        <v>158</v>
      </c>
    </row>
    <row r="799" spans="1:11" ht="15.75" customHeight="1">
      <c r="A799" s="141" t="s">
        <v>191</v>
      </c>
      <c r="B799" s="141" t="s">
        <v>672</v>
      </c>
      <c r="C799" s="141" t="s">
        <v>679</v>
      </c>
      <c r="D799" s="141" t="s">
        <v>680</v>
      </c>
      <c r="E799" s="141" t="s">
        <v>158</v>
      </c>
      <c r="F799" s="141">
        <v>1991</v>
      </c>
      <c r="G799" s="141" t="s">
        <v>605</v>
      </c>
      <c r="H799" s="141">
        <v>36.762226111555201</v>
      </c>
      <c r="I799" s="141">
        <v>42.889263796814397</v>
      </c>
      <c r="J799" s="30" t="s">
        <v>136</v>
      </c>
      <c r="K799" s="30" t="s">
        <v>158</v>
      </c>
    </row>
    <row r="800" spans="1:11" ht="15.75" customHeight="1">
      <c r="A800" s="141" t="s">
        <v>191</v>
      </c>
      <c r="B800" s="141" t="s">
        <v>672</v>
      </c>
      <c r="C800" s="141" t="s">
        <v>679</v>
      </c>
      <c r="D800" s="141" t="s">
        <v>681</v>
      </c>
      <c r="E800" s="141" t="s">
        <v>158</v>
      </c>
      <c r="F800" s="141">
        <v>1991</v>
      </c>
      <c r="G800" s="141" t="s">
        <v>605</v>
      </c>
      <c r="H800" s="141">
        <v>33.097553453270898</v>
      </c>
      <c r="I800" s="141">
        <v>38.613812362149382</v>
      </c>
      <c r="J800" s="30" t="s">
        <v>136</v>
      </c>
      <c r="K800" s="30" t="s">
        <v>158</v>
      </c>
    </row>
    <row r="801" spans="1:11" ht="15.75" customHeight="1">
      <c r="A801" s="141" t="s">
        <v>191</v>
      </c>
      <c r="B801" s="141" t="s">
        <v>672</v>
      </c>
      <c r="C801" s="141" t="s">
        <v>679</v>
      </c>
      <c r="D801" s="141" t="s">
        <v>682</v>
      </c>
      <c r="E801" s="141" t="s">
        <v>158</v>
      </c>
      <c r="F801" s="141">
        <v>1991</v>
      </c>
      <c r="G801" s="141" t="s">
        <v>605</v>
      </c>
      <c r="H801" s="141">
        <v>173.587580124846</v>
      </c>
      <c r="I801" s="141">
        <v>202.51884347898701</v>
      </c>
      <c r="J801" s="30" t="s">
        <v>136</v>
      </c>
      <c r="K801" s="30" t="s">
        <v>158</v>
      </c>
    </row>
    <row r="802" spans="1:11" ht="15.75" customHeight="1">
      <c r="A802" s="141" t="s">
        <v>191</v>
      </c>
      <c r="B802" s="141" t="s">
        <v>672</v>
      </c>
      <c r="C802" s="141" t="s">
        <v>679</v>
      </c>
      <c r="D802" s="141" t="s">
        <v>683</v>
      </c>
      <c r="E802" s="141" t="s">
        <v>158</v>
      </c>
      <c r="F802" s="141">
        <v>1991</v>
      </c>
      <c r="G802" s="141" t="s">
        <v>605</v>
      </c>
      <c r="H802" s="141">
        <v>0.639748135582906</v>
      </c>
      <c r="I802" s="141">
        <v>0.74637282484672374</v>
      </c>
      <c r="J802" s="30" t="s">
        <v>136</v>
      </c>
      <c r="K802" s="30" t="s">
        <v>158</v>
      </c>
    </row>
    <row r="803" spans="1:11" ht="15.75" customHeight="1">
      <c r="A803" s="141" t="s">
        <v>191</v>
      </c>
      <c r="B803" s="141" t="s">
        <v>672</v>
      </c>
      <c r="C803" s="141" t="s">
        <v>679</v>
      </c>
      <c r="D803" s="141" t="s">
        <v>680</v>
      </c>
      <c r="E803" s="141" t="s">
        <v>158</v>
      </c>
      <c r="F803" s="141">
        <v>1992</v>
      </c>
      <c r="G803" s="141" t="s">
        <v>605</v>
      </c>
      <c r="H803" s="141">
        <v>37.036037817902702</v>
      </c>
      <c r="I803" s="141">
        <v>43.208710787553159</v>
      </c>
      <c r="J803" s="30" t="s">
        <v>136</v>
      </c>
      <c r="K803" s="30" t="s">
        <v>158</v>
      </c>
    </row>
    <row r="804" spans="1:11" ht="15.75" customHeight="1">
      <c r="A804" s="141" t="s">
        <v>191</v>
      </c>
      <c r="B804" s="141" t="s">
        <v>672</v>
      </c>
      <c r="C804" s="141" t="s">
        <v>679</v>
      </c>
      <c r="D804" s="141" t="s">
        <v>681</v>
      </c>
      <c r="E804" s="141" t="s">
        <v>158</v>
      </c>
      <c r="F804" s="141">
        <v>1992</v>
      </c>
      <c r="G804" s="141" t="s">
        <v>605</v>
      </c>
      <c r="H804" s="141">
        <v>34.067543403973097</v>
      </c>
      <c r="I804" s="141">
        <v>39.745467304635277</v>
      </c>
      <c r="J804" s="30" t="s">
        <v>136</v>
      </c>
      <c r="K804" s="30" t="s">
        <v>158</v>
      </c>
    </row>
    <row r="805" spans="1:11" ht="15.75" customHeight="1">
      <c r="A805" s="141" t="s">
        <v>191</v>
      </c>
      <c r="B805" s="141" t="s">
        <v>672</v>
      </c>
      <c r="C805" s="141" t="s">
        <v>679</v>
      </c>
      <c r="D805" s="141" t="s">
        <v>682</v>
      </c>
      <c r="E805" s="141" t="s">
        <v>158</v>
      </c>
      <c r="F805" s="141">
        <v>1992</v>
      </c>
      <c r="G805" s="141" t="s">
        <v>605</v>
      </c>
      <c r="H805" s="141">
        <v>169.52750996139</v>
      </c>
      <c r="I805" s="141">
        <v>197.782094954955</v>
      </c>
      <c r="J805" s="30" t="s">
        <v>136</v>
      </c>
      <c r="K805" s="30" t="s">
        <v>158</v>
      </c>
    </row>
    <row r="806" spans="1:11" ht="15.75" customHeight="1">
      <c r="A806" s="141" t="s">
        <v>191</v>
      </c>
      <c r="B806" s="141" t="s">
        <v>672</v>
      </c>
      <c r="C806" s="141" t="s">
        <v>679</v>
      </c>
      <c r="D806" s="141" t="s">
        <v>683</v>
      </c>
      <c r="E806" s="141" t="s">
        <v>158</v>
      </c>
      <c r="F806" s="141">
        <v>1992</v>
      </c>
      <c r="G806" s="141" t="s">
        <v>605</v>
      </c>
      <c r="H806" s="141">
        <v>0.64423165445042796</v>
      </c>
      <c r="I806" s="141">
        <v>0.75160359685883271</v>
      </c>
      <c r="J806" s="30" t="s">
        <v>136</v>
      </c>
      <c r="K806" s="30" t="s">
        <v>158</v>
      </c>
    </row>
    <row r="807" spans="1:11" ht="15.75" customHeight="1">
      <c r="A807" s="141" t="s">
        <v>191</v>
      </c>
      <c r="B807" s="141" t="s">
        <v>672</v>
      </c>
      <c r="C807" s="141" t="s">
        <v>679</v>
      </c>
      <c r="D807" s="141" t="s">
        <v>680</v>
      </c>
      <c r="E807" s="141" t="s">
        <v>158</v>
      </c>
      <c r="F807" s="141">
        <v>1993</v>
      </c>
      <c r="G807" s="141" t="s">
        <v>605</v>
      </c>
      <c r="H807" s="141">
        <v>37.436125391095203</v>
      </c>
      <c r="I807" s="141">
        <v>43.675479622944408</v>
      </c>
      <c r="J807" s="30" t="s">
        <v>136</v>
      </c>
      <c r="K807" s="30" t="s">
        <v>158</v>
      </c>
    </row>
    <row r="808" spans="1:11" ht="15.75" customHeight="1">
      <c r="A808" s="141" t="s">
        <v>191</v>
      </c>
      <c r="B808" s="141" t="s">
        <v>672</v>
      </c>
      <c r="C808" s="141" t="s">
        <v>679</v>
      </c>
      <c r="D808" s="141" t="s">
        <v>681</v>
      </c>
      <c r="E808" s="141" t="s">
        <v>158</v>
      </c>
      <c r="F808" s="141">
        <v>1993</v>
      </c>
      <c r="G808" s="141" t="s">
        <v>605</v>
      </c>
      <c r="H808" s="141">
        <v>35.154228687695102</v>
      </c>
      <c r="I808" s="141">
        <v>41.013266802310959</v>
      </c>
      <c r="J808" s="30" t="s">
        <v>136</v>
      </c>
      <c r="K808" s="30" t="s">
        <v>158</v>
      </c>
    </row>
    <row r="809" spans="1:11" ht="15.75" customHeight="1">
      <c r="A809" s="141" t="s">
        <v>191</v>
      </c>
      <c r="B809" s="141" t="s">
        <v>672</v>
      </c>
      <c r="C809" s="141" t="s">
        <v>679</v>
      </c>
      <c r="D809" s="141" t="s">
        <v>682</v>
      </c>
      <c r="E809" s="141" t="s">
        <v>158</v>
      </c>
      <c r="F809" s="141">
        <v>1993</v>
      </c>
      <c r="G809" s="141" t="s">
        <v>605</v>
      </c>
      <c r="H809" s="141">
        <v>166.04145028788801</v>
      </c>
      <c r="I809" s="141">
        <v>193.7150253358694</v>
      </c>
      <c r="J809" s="30" t="s">
        <v>136</v>
      </c>
      <c r="K809" s="30" t="s">
        <v>158</v>
      </c>
    </row>
    <row r="810" spans="1:11" ht="15.75" customHeight="1">
      <c r="A810" s="141" t="s">
        <v>191</v>
      </c>
      <c r="B810" s="141" t="s">
        <v>672</v>
      </c>
      <c r="C810" s="141" t="s">
        <v>679</v>
      </c>
      <c r="D810" s="141" t="s">
        <v>683</v>
      </c>
      <c r="E810" s="141" t="s">
        <v>158</v>
      </c>
      <c r="F810" s="141">
        <v>1993</v>
      </c>
      <c r="G810" s="141" t="s">
        <v>605</v>
      </c>
      <c r="H810" s="141">
        <v>0.65091149683759297</v>
      </c>
      <c r="I810" s="141">
        <v>0.75939674631052523</v>
      </c>
      <c r="J810" s="30" t="s">
        <v>136</v>
      </c>
      <c r="K810" s="30" t="s">
        <v>158</v>
      </c>
    </row>
    <row r="811" spans="1:11" ht="15.75" customHeight="1">
      <c r="A811" s="141" t="s">
        <v>191</v>
      </c>
      <c r="B811" s="141" t="s">
        <v>672</v>
      </c>
      <c r="C811" s="141" t="s">
        <v>679</v>
      </c>
      <c r="D811" s="141" t="s">
        <v>680</v>
      </c>
      <c r="E811" s="141" t="s">
        <v>158</v>
      </c>
      <c r="F811" s="141">
        <v>1994</v>
      </c>
      <c r="G811" s="141" t="s">
        <v>605</v>
      </c>
      <c r="H811" s="141">
        <v>38.0375802945942</v>
      </c>
      <c r="I811" s="141">
        <v>44.377177010359901</v>
      </c>
      <c r="J811" s="30" t="s">
        <v>136</v>
      </c>
      <c r="K811" s="30" t="s">
        <v>158</v>
      </c>
    </row>
    <row r="812" spans="1:11" ht="15.75" customHeight="1">
      <c r="A812" s="141" t="s">
        <v>191</v>
      </c>
      <c r="B812" s="141" t="s">
        <v>672</v>
      </c>
      <c r="C812" s="141" t="s">
        <v>679</v>
      </c>
      <c r="D812" s="141" t="s">
        <v>681</v>
      </c>
      <c r="E812" s="141" t="s">
        <v>158</v>
      </c>
      <c r="F812" s="141">
        <v>1994</v>
      </c>
      <c r="G812" s="141" t="s">
        <v>605</v>
      </c>
      <c r="H812" s="141">
        <v>36.436736764317097</v>
      </c>
      <c r="I812" s="141">
        <v>42.509526225036623</v>
      </c>
      <c r="J812" s="30" t="s">
        <v>136</v>
      </c>
      <c r="K812" s="30" t="s">
        <v>158</v>
      </c>
    </row>
    <row r="813" spans="1:11" ht="15.75" customHeight="1">
      <c r="A813" s="141" t="s">
        <v>191</v>
      </c>
      <c r="B813" s="141" t="s">
        <v>672</v>
      </c>
      <c r="C813" s="141" t="s">
        <v>679</v>
      </c>
      <c r="D813" s="141" t="s">
        <v>682</v>
      </c>
      <c r="E813" s="141" t="s">
        <v>158</v>
      </c>
      <c r="F813" s="141">
        <v>1994</v>
      </c>
      <c r="G813" s="141" t="s">
        <v>605</v>
      </c>
      <c r="H813" s="141">
        <v>163.39872754793601</v>
      </c>
      <c r="I813" s="141">
        <v>190.63184880592539</v>
      </c>
      <c r="J813" s="30" t="s">
        <v>136</v>
      </c>
      <c r="K813" s="30" t="s">
        <v>158</v>
      </c>
    </row>
    <row r="814" spans="1:11" ht="15.75" customHeight="1">
      <c r="A814" s="141" t="s">
        <v>191</v>
      </c>
      <c r="B814" s="141" t="s">
        <v>672</v>
      </c>
      <c r="C814" s="141" t="s">
        <v>679</v>
      </c>
      <c r="D814" s="141" t="s">
        <v>683</v>
      </c>
      <c r="E814" s="141" t="s">
        <v>158</v>
      </c>
      <c r="F814" s="141">
        <v>1994</v>
      </c>
      <c r="G814" s="141" t="s">
        <v>605</v>
      </c>
      <c r="H814" s="141">
        <v>0.66108994661282505</v>
      </c>
      <c r="I814" s="141">
        <v>0.77127160438162923</v>
      </c>
      <c r="J814" s="30" t="s">
        <v>136</v>
      </c>
      <c r="K814" s="30" t="s">
        <v>158</v>
      </c>
    </row>
    <row r="815" spans="1:11" ht="15.75" customHeight="1">
      <c r="A815" s="141" t="s">
        <v>191</v>
      </c>
      <c r="B815" s="141" t="s">
        <v>672</v>
      </c>
      <c r="C815" s="141" t="s">
        <v>679</v>
      </c>
      <c r="D815" s="141" t="s">
        <v>680</v>
      </c>
      <c r="E815" s="141" t="s">
        <v>158</v>
      </c>
      <c r="F815" s="141">
        <v>1995</v>
      </c>
      <c r="G815" s="141" t="s">
        <v>605</v>
      </c>
      <c r="H815" s="141">
        <v>37.546200864242202</v>
      </c>
      <c r="I815" s="141">
        <v>43.803901008282573</v>
      </c>
      <c r="J815" s="30" t="s">
        <v>136</v>
      </c>
      <c r="K815" s="30" t="s">
        <v>158</v>
      </c>
    </row>
    <row r="816" spans="1:11" ht="15.75" customHeight="1">
      <c r="A816" s="141" t="s">
        <v>191</v>
      </c>
      <c r="B816" s="141" t="s">
        <v>672</v>
      </c>
      <c r="C816" s="141" t="s">
        <v>679</v>
      </c>
      <c r="D816" s="141" t="s">
        <v>681</v>
      </c>
      <c r="E816" s="141" t="s">
        <v>158</v>
      </c>
      <c r="F816" s="141">
        <v>1995</v>
      </c>
      <c r="G816" s="141" t="s">
        <v>605</v>
      </c>
      <c r="H816" s="141">
        <v>36.662458718571301</v>
      </c>
      <c r="I816" s="141">
        <v>42.772868504999863</v>
      </c>
      <c r="J816" s="30" t="s">
        <v>136</v>
      </c>
      <c r="K816" s="30" t="s">
        <v>158</v>
      </c>
    </row>
    <row r="817" spans="1:11" ht="15.75" customHeight="1">
      <c r="A817" s="141" t="s">
        <v>191</v>
      </c>
      <c r="B817" s="141" t="s">
        <v>672</v>
      </c>
      <c r="C817" s="141" t="s">
        <v>679</v>
      </c>
      <c r="D817" s="141" t="s">
        <v>682</v>
      </c>
      <c r="E817" s="141" t="s">
        <v>158</v>
      </c>
      <c r="F817" s="141">
        <v>1995</v>
      </c>
      <c r="G817" s="141" t="s">
        <v>605</v>
      </c>
      <c r="H817" s="141">
        <v>156.135076845252</v>
      </c>
      <c r="I817" s="141">
        <v>182.157589652794</v>
      </c>
      <c r="J817" s="30" t="s">
        <v>136</v>
      </c>
      <c r="K817" s="30" t="s">
        <v>158</v>
      </c>
    </row>
    <row r="818" spans="1:11" ht="15.75" customHeight="1">
      <c r="A818" s="141" t="s">
        <v>191</v>
      </c>
      <c r="B818" s="141" t="s">
        <v>672</v>
      </c>
      <c r="C818" s="141" t="s">
        <v>679</v>
      </c>
      <c r="D818" s="141" t="s">
        <v>683</v>
      </c>
      <c r="E818" s="141" t="s">
        <v>158</v>
      </c>
      <c r="F818" s="141">
        <v>1995</v>
      </c>
      <c r="G818" s="141" t="s">
        <v>605</v>
      </c>
      <c r="H818" s="141">
        <v>0.65227889617057599</v>
      </c>
      <c r="I818" s="141">
        <v>0.76099204553233868</v>
      </c>
      <c r="J818" s="30" t="s">
        <v>136</v>
      </c>
      <c r="K818" s="30" t="s">
        <v>158</v>
      </c>
    </row>
    <row r="819" spans="1:11" ht="15.75" customHeight="1">
      <c r="A819" s="141" t="s">
        <v>191</v>
      </c>
      <c r="B819" s="141" t="s">
        <v>672</v>
      </c>
      <c r="C819" s="141" t="s">
        <v>679</v>
      </c>
      <c r="D819" s="141" t="s">
        <v>680</v>
      </c>
      <c r="E819" s="141" t="s">
        <v>158</v>
      </c>
      <c r="F819" s="141">
        <v>1996</v>
      </c>
      <c r="G819" s="141" t="s">
        <v>605</v>
      </c>
      <c r="H819" s="141">
        <v>37.698380276009402</v>
      </c>
      <c r="I819" s="141">
        <v>43.981443655344307</v>
      </c>
      <c r="J819" s="30" t="s">
        <v>136</v>
      </c>
      <c r="K819" s="30" t="s">
        <v>158</v>
      </c>
    </row>
    <row r="820" spans="1:11" ht="15.75" customHeight="1">
      <c r="A820" s="141" t="s">
        <v>191</v>
      </c>
      <c r="B820" s="141" t="s">
        <v>672</v>
      </c>
      <c r="C820" s="141" t="s">
        <v>679</v>
      </c>
      <c r="D820" s="141" t="s">
        <v>681</v>
      </c>
      <c r="E820" s="141" t="s">
        <v>158</v>
      </c>
      <c r="F820" s="141">
        <v>1996</v>
      </c>
      <c r="G820" s="141" t="s">
        <v>605</v>
      </c>
      <c r="H820" s="141">
        <v>36.952648487900497</v>
      </c>
      <c r="I820" s="141">
        <v>43.111423235883919</v>
      </c>
      <c r="J820" s="30" t="s">
        <v>136</v>
      </c>
      <c r="K820" s="30" t="s">
        <v>158</v>
      </c>
    </row>
    <row r="821" spans="1:11" ht="15.75" customHeight="1">
      <c r="A821" s="141" t="s">
        <v>191</v>
      </c>
      <c r="B821" s="141" t="s">
        <v>672</v>
      </c>
      <c r="C821" s="141" t="s">
        <v>679</v>
      </c>
      <c r="D821" s="141" t="s">
        <v>682</v>
      </c>
      <c r="E821" s="141" t="s">
        <v>158</v>
      </c>
      <c r="F821" s="141">
        <v>1996</v>
      </c>
      <c r="G821" s="141" t="s">
        <v>605</v>
      </c>
      <c r="H821" s="141">
        <v>152.283528785226</v>
      </c>
      <c r="I821" s="141">
        <v>177.66411691609699</v>
      </c>
      <c r="J821" s="30" t="s">
        <v>136</v>
      </c>
      <c r="K821" s="30" t="s">
        <v>158</v>
      </c>
    </row>
    <row r="822" spans="1:11" ht="15.75" customHeight="1">
      <c r="A822" s="141" t="s">
        <v>191</v>
      </c>
      <c r="B822" s="141" t="s">
        <v>672</v>
      </c>
      <c r="C822" s="141" t="s">
        <v>679</v>
      </c>
      <c r="D822" s="141" t="s">
        <v>683</v>
      </c>
      <c r="E822" s="141" t="s">
        <v>158</v>
      </c>
      <c r="F822" s="141">
        <v>1996</v>
      </c>
      <c r="G822" s="141" t="s">
        <v>605</v>
      </c>
      <c r="H822" s="141">
        <v>0.66103162678088201</v>
      </c>
      <c r="I822" s="141">
        <v>0.77120356457769568</v>
      </c>
      <c r="J822" s="30" t="s">
        <v>136</v>
      </c>
      <c r="K822" s="30" t="s">
        <v>158</v>
      </c>
    </row>
    <row r="823" spans="1:11" ht="15.75" customHeight="1">
      <c r="A823" s="141" t="s">
        <v>191</v>
      </c>
      <c r="B823" s="141" t="s">
        <v>672</v>
      </c>
      <c r="C823" s="141" t="s">
        <v>679</v>
      </c>
      <c r="D823" s="141" t="s">
        <v>680</v>
      </c>
      <c r="E823" s="141" t="s">
        <v>158</v>
      </c>
      <c r="F823" s="141">
        <v>1997</v>
      </c>
      <c r="G823" s="141" t="s">
        <v>605</v>
      </c>
      <c r="H823" s="141">
        <v>38.070424504432097</v>
      </c>
      <c r="I823" s="141">
        <v>44.415495255170782</v>
      </c>
      <c r="J823" s="30" t="s">
        <v>136</v>
      </c>
      <c r="K823" s="30" t="s">
        <v>158</v>
      </c>
    </row>
    <row r="824" spans="1:11" ht="15.75" customHeight="1">
      <c r="A824" s="141" t="s">
        <v>191</v>
      </c>
      <c r="B824" s="141" t="s">
        <v>672</v>
      </c>
      <c r="C824" s="141" t="s">
        <v>679</v>
      </c>
      <c r="D824" s="141" t="s">
        <v>681</v>
      </c>
      <c r="E824" s="141" t="s">
        <v>158</v>
      </c>
      <c r="F824" s="141">
        <v>1997</v>
      </c>
      <c r="G824" s="141" t="s">
        <v>605</v>
      </c>
      <c r="H824" s="141">
        <v>37.458551174629498</v>
      </c>
      <c r="I824" s="141">
        <v>43.701643037067747</v>
      </c>
      <c r="J824" s="30" t="s">
        <v>136</v>
      </c>
      <c r="K824" s="30" t="s">
        <v>158</v>
      </c>
    </row>
    <row r="825" spans="1:11" ht="15.75" customHeight="1">
      <c r="A825" s="141" t="s">
        <v>191</v>
      </c>
      <c r="B825" s="141" t="s">
        <v>672</v>
      </c>
      <c r="C825" s="141" t="s">
        <v>679</v>
      </c>
      <c r="D825" s="141" t="s">
        <v>682</v>
      </c>
      <c r="E825" s="141" t="s">
        <v>158</v>
      </c>
      <c r="F825" s="141">
        <v>1997</v>
      </c>
      <c r="G825" s="141" t="s">
        <v>605</v>
      </c>
      <c r="H825" s="141">
        <v>149.31387929035699</v>
      </c>
      <c r="I825" s="141">
        <v>174.19952583874979</v>
      </c>
      <c r="J825" s="30" t="s">
        <v>136</v>
      </c>
      <c r="K825" s="30" t="s">
        <v>158</v>
      </c>
    </row>
    <row r="826" spans="1:11" ht="15.75" customHeight="1">
      <c r="A826" s="141" t="s">
        <v>191</v>
      </c>
      <c r="B826" s="141" t="s">
        <v>672</v>
      </c>
      <c r="C826" s="141" t="s">
        <v>679</v>
      </c>
      <c r="D826" s="141" t="s">
        <v>683</v>
      </c>
      <c r="E826" s="141" t="s">
        <v>158</v>
      </c>
      <c r="F826" s="141">
        <v>1997</v>
      </c>
      <c r="G826" s="141" t="s">
        <v>605</v>
      </c>
      <c r="H826" s="141">
        <v>0.67364814693589903</v>
      </c>
      <c r="I826" s="141">
        <v>0.78592283809188224</v>
      </c>
      <c r="J826" s="30" t="s">
        <v>136</v>
      </c>
      <c r="K826" s="30" t="s">
        <v>158</v>
      </c>
    </row>
    <row r="827" spans="1:11" ht="15.75" customHeight="1">
      <c r="A827" s="141" t="s">
        <v>191</v>
      </c>
      <c r="B827" s="141" t="s">
        <v>672</v>
      </c>
      <c r="C827" s="141" t="s">
        <v>679</v>
      </c>
      <c r="D827" s="141" t="s">
        <v>680</v>
      </c>
      <c r="E827" s="141" t="s">
        <v>158</v>
      </c>
      <c r="F827" s="141">
        <v>1998</v>
      </c>
      <c r="G827" s="141" t="s">
        <v>605</v>
      </c>
      <c r="H827" s="141">
        <v>37.741341573849702</v>
      </c>
      <c r="I827" s="141">
        <v>44.031565169491323</v>
      </c>
      <c r="J827" s="30" t="s">
        <v>136</v>
      </c>
      <c r="K827" s="30" t="s">
        <v>158</v>
      </c>
    </row>
    <row r="828" spans="1:11" ht="15.75" customHeight="1">
      <c r="A828" s="141" t="s">
        <v>191</v>
      </c>
      <c r="B828" s="141" t="s">
        <v>672</v>
      </c>
      <c r="C828" s="141" t="s">
        <v>679</v>
      </c>
      <c r="D828" s="141" t="s">
        <v>681</v>
      </c>
      <c r="E828" s="141" t="s">
        <v>158</v>
      </c>
      <c r="F828" s="141">
        <v>1998</v>
      </c>
      <c r="G828" s="141" t="s">
        <v>605</v>
      </c>
      <c r="H828" s="141">
        <v>37.273030850347297</v>
      </c>
      <c r="I828" s="141">
        <v>43.485202658738523</v>
      </c>
      <c r="J828" s="30" t="s">
        <v>136</v>
      </c>
      <c r="K828" s="30" t="s">
        <v>158</v>
      </c>
    </row>
    <row r="829" spans="1:11" ht="15.75" customHeight="1">
      <c r="A829" s="141" t="s">
        <v>191</v>
      </c>
      <c r="B829" s="141" t="s">
        <v>672</v>
      </c>
      <c r="C829" s="141" t="s">
        <v>679</v>
      </c>
      <c r="D829" s="141" t="s">
        <v>682</v>
      </c>
      <c r="E829" s="141" t="s">
        <v>158</v>
      </c>
      <c r="F829" s="141">
        <v>1998</v>
      </c>
      <c r="G829" s="141" t="s">
        <v>605</v>
      </c>
      <c r="H829" s="141">
        <v>143.64392667445199</v>
      </c>
      <c r="I829" s="141">
        <v>167.584581120194</v>
      </c>
      <c r="J829" s="30" t="s">
        <v>136</v>
      </c>
      <c r="K829" s="30" t="s">
        <v>158</v>
      </c>
    </row>
    <row r="830" spans="1:11" ht="15.75" customHeight="1">
      <c r="A830" s="141" t="s">
        <v>191</v>
      </c>
      <c r="B830" s="141" t="s">
        <v>672</v>
      </c>
      <c r="C830" s="141" t="s">
        <v>679</v>
      </c>
      <c r="D830" s="141" t="s">
        <v>683</v>
      </c>
      <c r="E830" s="141" t="s">
        <v>158</v>
      </c>
      <c r="F830" s="141">
        <v>1998</v>
      </c>
      <c r="G830" s="141" t="s">
        <v>605</v>
      </c>
      <c r="H830" s="141">
        <v>0.673790871017246</v>
      </c>
      <c r="I830" s="141">
        <v>0.78608934952012033</v>
      </c>
      <c r="J830" s="30" t="s">
        <v>136</v>
      </c>
      <c r="K830" s="30" t="s">
        <v>158</v>
      </c>
    </row>
    <row r="831" spans="1:11" ht="15.75" customHeight="1">
      <c r="A831" s="141" t="s">
        <v>191</v>
      </c>
      <c r="B831" s="141" t="s">
        <v>672</v>
      </c>
      <c r="C831" s="141" t="s">
        <v>679</v>
      </c>
      <c r="D831" s="141" t="s">
        <v>680</v>
      </c>
      <c r="E831" s="141" t="s">
        <v>158</v>
      </c>
      <c r="F831" s="141">
        <v>1999</v>
      </c>
      <c r="G831" s="141" t="s">
        <v>605</v>
      </c>
      <c r="H831" s="141">
        <v>38.079014886045499</v>
      </c>
      <c r="I831" s="141">
        <v>44.425517367053082</v>
      </c>
      <c r="J831" s="30" t="s">
        <v>136</v>
      </c>
      <c r="K831" s="30" t="s">
        <v>158</v>
      </c>
    </row>
    <row r="832" spans="1:11" ht="15.75" customHeight="1">
      <c r="A832" s="141" t="s">
        <v>191</v>
      </c>
      <c r="B832" s="141" t="s">
        <v>672</v>
      </c>
      <c r="C832" s="141" t="s">
        <v>679</v>
      </c>
      <c r="D832" s="141" t="s">
        <v>681</v>
      </c>
      <c r="E832" s="141" t="s">
        <v>158</v>
      </c>
      <c r="F832" s="141">
        <v>1999</v>
      </c>
      <c r="G832" s="141" t="s">
        <v>605</v>
      </c>
      <c r="H832" s="141">
        <v>37.744317520187103</v>
      </c>
      <c r="I832" s="141">
        <v>44.035037106884957</v>
      </c>
      <c r="J832" s="30" t="s">
        <v>136</v>
      </c>
      <c r="K832" s="30" t="s">
        <v>158</v>
      </c>
    </row>
    <row r="833" spans="1:11" ht="15.75" customHeight="1">
      <c r="A833" s="141" t="s">
        <v>191</v>
      </c>
      <c r="B833" s="141" t="s">
        <v>672</v>
      </c>
      <c r="C833" s="141" t="s">
        <v>679</v>
      </c>
      <c r="D833" s="141" t="s">
        <v>682</v>
      </c>
      <c r="E833" s="141" t="s">
        <v>158</v>
      </c>
      <c r="F833" s="141">
        <v>1999</v>
      </c>
      <c r="G833" s="141" t="s">
        <v>605</v>
      </c>
      <c r="H833" s="141">
        <v>140.56473110967499</v>
      </c>
      <c r="I833" s="141">
        <v>163.99218629462081</v>
      </c>
      <c r="J833" s="30" t="s">
        <v>136</v>
      </c>
      <c r="K833" s="30" t="s">
        <v>158</v>
      </c>
    </row>
    <row r="834" spans="1:11" ht="15.75" customHeight="1">
      <c r="A834" s="141" t="s">
        <v>191</v>
      </c>
      <c r="B834" s="141" t="s">
        <v>672</v>
      </c>
      <c r="C834" s="141" t="s">
        <v>679</v>
      </c>
      <c r="D834" s="141" t="s">
        <v>683</v>
      </c>
      <c r="E834" s="141" t="s">
        <v>158</v>
      </c>
      <c r="F834" s="141">
        <v>1999</v>
      </c>
      <c r="G834" s="141" t="s">
        <v>605</v>
      </c>
      <c r="H834" s="141">
        <v>0.68576479646160804</v>
      </c>
      <c r="I834" s="141">
        <v>0.80005892920520938</v>
      </c>
      <c r="J834" s="30" t="s">
        <v>136</v>
      </c>
      <c r="K834" s="30" t="s">
        <v>158</v>
      </c>
    </row>
    <row r="835" spans="1:11" ht="15.75" customHeight="1">
      <c r="A835" s="141" t="s">
        <v>191</v>
      </c>
      <c r="B835" s="141" t="s">
        <v>672</v>
      </c>
      <c r="C835" s="141" t="s">
        <v>679</v>
      </c>
      <c r="D835" s="141" t="s">
        <v>680</v>
      </c>
      <c r="E835" s="141" t="s">
        <v>158</v>
      </c>
      <c r="F835" s="141">
        <v>2000</v>
      </c>
      <c r="G835" s="141" t="s">
        <v>605</v>
      </c>
      <c r="H835" s="141">
        <v>38.483427817229398</v>
      </c>
      <c r="I835" s="141">
        <v>44.897332453434302</v>
      </c>
      <c r="J835" s="30" t="s">
        <v>136</v>
      </c>
      <c r="K835" s="30" t="s">
        <v>158</v>
      </c>
    </row>
    <row r="836" spans="1:11" ht="15.75" customHeight="1">
      <c r="A836" s="141" t="s">
        <v>191</v>
      </c>
      <c r="B836" s="141" t="s">
        <v>672</v>
      </c>
      <c r="C836" s="141" t="s">
        <v>679</v>
      </c>
      <c r="D836" s="141" t="s">
        <v>681</v>
      </c>
      <c r="E836" s="141" t="s">
        <v>158</v>
      </c>
      <c r="F836" s="141">
        <v>2000</v>
      </c>
      <c r="G836" s="141" t="s">
        <v>605</v>
      </c>
      <c r="H836" s="141">
        <v>38.282748742864101</v>
      </c>
      <c r="I836" s="141">
        <v>44.663206866674777</v>
      </c>
      <c r="J836" s="30" t="s">
        <v>136</v>
      </c>
      <c r="K836" s="30" t="s">
        <v>158</v>
      </c>
    </row>
    <row r="837" spans="1:11" ht="15.75" customHeight="1">
      <c r="A837" s="141" t="s">
        <v>191</v>
      </c>
      <c r="B837" s="141" t="s">
        <v>672</v>
      </c>
      <c r="C837" s="141" t="s">
        <v>679</v>
      </c>
      <c r="D837" s="141" t="s">
        <v>682</v>
      </c>
      <c r="E837" s="141" t="s">
        <v>158</v>
      </c>
      <c r="F837" s="141">
        <v>2000</v>
      </c>
      <c r="G837" s="141" t="s">
        <v>605</v>
      </c>
      <c r="H837" s="141">
        <v>137.70049460167999</v>
      </c>
      <c r="I837" s="141">
        <v>160.65057703529331</v>
      </c>
      <c r="J837" s="30" t="s">
        <v>136</v>
      </c>
      <c r="K837" s="30" t="s">
        <v>158</v>
      </c>
    </row>
    <row r="838" spans="1:11" ht="15.75" customHeight="1">
      <c r="A838" s="141" t="s">
        <v>191</v>
      </c>
      <c r="B838" s="141" t="s">
        <v>672</v>
      </c>
      <c r="C838" s="141" t="s">
        <v>679</v>
      </c>
      <c r="D838" s="141" t="s">
        <v>683</v>
      </c>
      <c r="E838" s="141" t="s">
        <v>158</v>
      </c>
      <c r="F838" s="141">
        <v>2000</v>
      </c>
      <c r="G838" s="141" t="s">
        <v>605</v>
      </c>
      <c r="H838" s="141">
        <v>0.69898341534546804</v>
      </c>
      <c r="I838" s="141">
        <v>0.81548065123637947</v>
      </c>
      <c r="J838" s="30" t="s">
        <v>136</v>
      </c>
      <c r="K838" s="30" t="s">
        <v>158</v>
      </c>
    </row>
    <row r="839" spans="1:11" ht="15.75" customHeight="1">
      <c r="A839" s="141" t="s">
        <v>191</v>
      </c>
      <c r="B839" s="141" t="s">
        <v>672</v>
      </c>
      <c r="C839" s="141" t="s">
        <v>679</v>
      </c>
      <c r="D839" s="141" t="s">
        <v>680</v>
      </c>
      <c r="E839" s="141" t="s">
        <v>158</v>
      </c>
      <c r="F839" s="141">
        <v>2001</v>
      </c>
      <c r="G839" s="141" t="s">
        <v>605</v>
      </c>
      <c r="H839" s="141">
        <v>38.997720735552598</v>
      </c>
      <c r="I839" s="141">
        <v>45.497340858144703</v>
      </c>
      <c r="J839" s="30" t="s">
        <v>136</v>
      </c>
      <c r="K839" s="30" t="s">
        <v>158</v>
      </c>
    </row>
    <row r="840" spans="1:11" ht="15.75" customHeight="1">
      <c r="A840" s="141" t="s">
        <v>191</v>
      </c>
      <c r="B840" s="141" t="s">
        <v>672</v>
      </c>
      <c r="C840" s="141" t="s">
        <v>679</v>
      </c>
      <c r="D840" s="141" t="s">
        <v>681</v>
      </c>
      <c r="E840" s="141" t="s">
        <v>158</v>
      </c>
      <c r="F840" s="141">
        <v>2001</v>
      </c>
      <c r="G840" s="141" t="s">
        <v>605</v>
      </c>
      <c r="H840" s="141">
        <v>38.813720232639596</v>
      </c>
      <c r="I840" s="141">
        <v>45.282673604746201</v>
      </c>
      <c r="J840" s="30" t="s">
        <v>136</v>
      </c>
      <c r="K840" s="30" t="s">
        <v>158</v>
      </c>
    </row>
    <row r="841" spans="1:11" ht="15.75" customHeight="1">
      <c r="A841" s="141" t="s">
        <v>191</v>
      </c>
      <c r="B841" s="141" t="s">
        <v>672</v>
      </c>
      <c r="C841" s="141" t="s">
        <v>679</v>
      </c>
      <c r="D841" s="141" t="s">
        <v>682</v>
      </c>
      <c r="E841" s="141" t="s">
        <v>158</v>
      </c>
      <c r="F841" s="141">
        <v>2001</v>
      </c>
      <c r="G841" s="141" t="s">
        <v>605</v>
      </c>
      <c r="H841" s="141">
        <v>138.111963786107</v>
      </c>
      <c r="I841" s="141">
        <v>161.13062441712481</v>
      </c>
      <c r="J841" s="30" t="s">
        <v>136</v>
      </c>
      <c r="K841" s="30" t="s">
        <v>158</v>
      </c>
    </row>
    <row r="842" spans="1:11" ht="15.75" customHeight="1">
      <c r="A842" s="141" t="s">
        <v>191</v>
      </c>
      <c r="B842" s="141" t="s">
        <v>672</v>
      </c>
      <c r="C842" s="141" t="s">
        <v>679</v>
      </c>
      <c r="D842" s="141" t="s">
        <v>683</v>
      </c>
      <c r="E842" s="141" t="s">
        <v>158</v>
      </c>
      <c r="F842" s="141">
        <v>2001</v>
      </c>
      <c r="G842" s="141" t="s">
        <v>605</v>
      </c>
      <c r="H842" s="141">
        <v>0.71823655510828199</v>
      </c>
      <c r="I842" s="141">
        <v>0.83794264762632908</v>
      </c>
      <c r="J842" s="30" t="s">
        <v>136</v>
      </c>
      <c r="K842" s="30" t="s">
        <v>158</v>
      </c>
    </row>
    <row r="843" spans="1:11" ht="15.75" customHeight="1">
      <c r="A843" s="141" t="s">
        <v>191</v>
      </c>
      <c r="B843" s="141" t="s">
        <v>672</v>
      </c>
      <c r="C843" s="141" t="s">
        <v>679</v>
      </c>
      <c r="D843" s="141" t="s">
        <v>680</v>
      </c>
      <c r="E843" s="141" t="s">
        <v>158</v>
      </c>
      <c r="F843" s="141">
        <v>2002</v>
      </c>
      <c r="G843" s="141" t="s">
        <v>605</v>
      </c>
      <c r="H843" s="141">
        <v>38.428168747536297</v>
      </c>
      <c r="I843" s="141">
        <v>44.832863538792353</v>
      </c>
      <c r="J843" s="30" t="s">
        <v>136</v>
      </c>
      <c r="K843" s="30" t="s">
        <v>158</v>
      </c>
    </row>
    <row r="844" spans="1:11" ht="15.75" customHeight="1">
      <c r="A844" s="141" t="s">
        <v>191</v>
      </c>
      <c r="B844" s="141" t="s">
        <v>672</v>
      </c>
      <c r="C844" s="141" t="s">
        <v>679</v>
      </c>
      <c r="D844" s="141" t="s">
        <v>681</v>
      </c>
      <c r="E844" s="141" t="s">
        <v>158</v>
      </c>
      <c r="F844" s="141">
        <v>2002</v>
      </c>
      <c r="G844" s="141" t="s">
        <v>605</v>
      </c>
      <c r="H844" s="141">
        <v>38.266394188051898</v>
      </c>
      <c r="I844" s="141">
        <v>44.644126552727222</v>
      </c>
      <c r="J844" s="30" t="s">
        <v>136</v>
      </c>
      <c r="K844" s="30" t="s">
        <v>158</v>
      </c>
    </row>
    <row r="845" spans="1:11" ht="15.75" customHeight="1">
      <c r="A845" s="141" t="s">
        <v>191</v>
      </c>
      <c r="B845" s="141" t="s">
        <v>672</v>
      </c>
      <c r="C845" s="141" t="s">
        <v>679</v>
      </c>
      <c r="D845" s="141" t="s">
        <v>682</v>
      </c>
      <c r="E845" s="141" t="s">
        <v>158</v>
      </c>
      <c r="F845" s="141">
        <v>2002</v>
      </c>
      <c r="G845" s="141" t="s">
        <v>605</v>
      </c>
      <c r="H845" s="141">
        <v>134.652959593069</v>
      </c>
      <c r="I845" s="141">
        <v>157.09511952524721</v>
      </c>
      <c r="J845" s="30" t="s">
        <v>136</v>
      </c>
      <c r="K845" s="30" t="s">
        <v>158</v>
      </c>
    </row>
    <row r="846" spans="1:11" ht="15.75" customHeight="1">
      <c r="A846" s="141" t="s">
        <v>191</v>
      </c>
      <c r="B846" s="141" t="s">
        <v>672</v>
      </c>
      <c r="C846" s="141" t="s">
        <v>679</v>
      </c>
      <c r="D846" s="141" t="s">
        <v>683</v>
      </c>
      <c r="E846" s="141" t="s">
        <v>158</v>
      </c>
      <c r="F846" s="141">
        <v>2002</v>
      </c>
      <c r="G846" s="141" t="s">
        <v>605</v>
      </c>
      <c r="H846" s="141">
        <v>0.71775004704769896</v>
      </c>
      <c r="I846" s="141">
        <v>0.83737505488898212</v>
      </c>
      <c r="J846" s="30" t="s">
        <v>136</v>
      </c>
      <c r="K846" s="30" t="s">
        <v>158</v>
      </c>
    </row>
    <row r="847" spans="1:11" ht="15.75" customHeight="1">
      <c r="A847" s="141" t="s">
        <v>191</v>
      </c>
      <c r="B847" s="141" t="s">
        <v>672</v>
      </c>
      <c r="C847" s="141" t="s">
        <v>679</v>
      </c>
      <c r="D847" s="141" t="s">
        <v>680</v>
      </c>
      <c r="E847" s="141" t="s">
        <v>158</v>
      </c>
      <c r="F847" s="141">
        <v>2003</v>
      </c>
      <c r="G847" s="141" t="s">
        <v>605</v>
      </c>
      <c r="H847" s="141">
        <v>38.355018527614298</v>
      </c>
      <c r="I847" s="141">
        <v>44.747521615550021</v>
      </c>
      <c r="J847" s="30" t="s">
        <v>136</v>
      </c>
      <c r="K847" s="30" t="s">
        <v>158</v>
      </c>
    </row>
    <row r="848" spans="1:11" ht="15.75" customHeight="1">
      <c r="A848" s="141" t="s">
        <v>191</v>
      </c>
      <c r="B848" s="141" t="s">
        <v>672</v>
      </c>
      <c r="C848" s="141" t="s">
        <v>679</v>
      </c>
      <c r="D848" s="141" t="s">
        <v>681</v>
      </c>
      <c r="E848" s="141" t="s">
        <v>158</v>
      </c>
      <c r="F848" s="141">
        <v>2003</v>
      </c>
      <c r="G848" s="141" t="s">
        <v>605</v>
      </c>
      <c r="H848" s="141">
        <v>38.2135303540812</v>
      </c>
      <c r="I848" s="141">
        <v>44.582452079761403</v>
      </c>
      <c r="J848" s="30" t="s">
        <v>136</v>
      </c>
      <c r="K848" s="30" t="s">
        <v>158</v>
      </c>
    </row>
    <row r="849" spans="1:11" ht="15.75" customHeight="1">
      <c r="A849" s="141" t="s">
        <v>191</v>
      </c>
      <c r="B849" s="141" t="s">
        <v>672</v>
      </c>
      <c r="C849" s="141" t="s">
        <v>679</v>
      </c>
      <c r="D849" s="141" t="s">
        <v>682</v>
      </c>
      <c r="E849" s="141" t="s">
        <v>158</v>
      </c>
      <c r="F849" s="141">
        <v>2003</v>
      </c>
      <c r="G849" s="141" t="s">
        <v>605</v>
      </c>
      <c r="H849" s="141">
        <v>132.922271941037</v>
      </c>
      <c r="I849" s="141">
        <v>155.07598393120981</v>
      </c>
      <c r="J849" s="30" t="s">
        <v>136</v>
      </c>
      <c r="K849" s="30" t="s">
        <v>158</v>
      </c>
    </row>
    <row r="850" spans="1:11" ht="15.75" customHeight="1">
      <c r="A850" s="141" t="s">
        <v>191</v>
      </c>
      <c r="B850" s="141" t="s">
        <v>672</v>
      </c>
      <c r="C850" s="141" t="s">
        <v>679</v>
      </c>
      <c r="D850" s="141" t="s">
        <v>683</v>
      </c>
      <c r="E850" s="141" t="s">
        <v>158</v>
      </c>
      <c r="F850" s="141">
        <v>2003</v>
      </c>
      <c r="G850" s="141" t="s">
        <v>605</v>
      </c>
      <c r="H850" s="141">
        <v>0.726612077884081</v>
      </c>
      <c r="I850" s="141">
        <v>0.84771409086476124</v>
      </c>
      <c r="J850" s="30" t="s">
        <v>136</v>
      </c>
      <c r="K850" s="30" t="s">
        <v>158</v>
      </c>
    </row>
    <row r="851" spans="1:11" ht="15.75" customHeight="1">
      <c r="A851" s="141" t="s">
        <v>191</v>
      </c>
      <c r="B851" s="141" t="s">
        <v>672</v>
      </c>
      <c r="C851" s="141" t="s">
        <v>679</v>
      </c>
      <c r="D851" s="141" t="s">
        <v>680</v>
      </c>
      <c r="E851" s="141" t="s">
        <v>158</v>
      </c>
      <c r="F851" s="141">
        <v>2004</v>
      </c>
      <c r="G851" s="141" t="s">
        <v>605</v>
      </c>
      <c r="H851" s="141">
        <v>38.148630762730697</v>
      </c>
      <c r="I851" s="141">
        <v>44.506735889852493</v>
      </c>
      <c r="J851" s="30" t="s">
        <v>136</v>
      </c>
      <c r="K851" s="30" t="s">
        <v>158</v>
      </c>
    </row>
    <row r="852" spans="1:11" ht="15.75" customHeight="1">
      <c r="A852" s="141" t="s">
        <v>191</v>
      </c>
      <c r="B852" s="141" t="s">
        <v>672</v>
      </c>
      <c r="C852" s="141" t="s">
        <v>679</v>
      </c>
      <c r="D852" s="141" t="s">
        <v>681</v>
      </c>
      <c r="E852" s="141" t="s">
        <v>158</v>
      </c>
      <c r="F852" s="141">
        <v>2004</v>
      </c>
      <c r="G852" s="141" t="s">
        <v>605</v>
      </c>
      <c r="H852" s="141">
        <v>38.028266893285</v>
      </c>
      <c r="I852" s="141">
        <v>44.366311375499173</v>
      </c>
      <c r="J852" s="30" t="s">
        <v>136</v>
      </c>
      <c r="K852" s="30" t="s">
        <v>158</v>
      </c>
    </row>
    <row r="853" spans="1:11" ht="15.75" customHeight="1">
      <c r="A853" s="141" t="s">
        <v>191</v>
      </c>
      <c r="B853" s="141" t="s">
        <v>672</v>
      </c>
      <c r="C853" s="141" t="s">
        <v>679</v>
      </c>
      <c r="D853" s="141" t="s">
        <v>682</v>
      </c>
      <c r="E853" s="141" t="s">
        <v>158</v>
      </c>
      <c r="F853" s="141">
        <v>2004</v>
      </c>
      <c r="G853" s="141" t="s">
        <v>605</v>
      </c>
      <c r="H853" s="141">
        <v>130.704274446358</v>
      </c>
      <c r="I853" s="141">
        <v>152.48832018741771</v>
      </c>
      <c r="J853" s="30" t="s">
        <v>136</v>
      </c>
      <c r="K853" s="30" t="s">
        <v>158</v>
      </c>
    </row>
    <row r="854" spans="1:11" ht="15.75" customHeight="1">
      <c r="A854" s="141" t="s">
        <v>191</v>
      </c>
      <c r="B854" s="141" t="s">
        <v>672</v>
      </c>
      <c r="C854" s="141" t="s">
        <v>679</v>
      </c>
      <c r="D854" s="141" t="s">
        <v>683</v>
      </c>
      <c r="E854" s="141" t="s">
        <v>158</v>
      </c>
      <c r="F854" s="141">
        <v>2004</v>
      </c>
      <c r="G854" s="141" t="s">
        <v>605</v>
      </c>
      <c r="H854" s="141">
        <v>0.73312736011160995</v>
      </c>
      <c r="I854" s="141">
        <v>0.85531525346354498</v>
      </c>
      <c r="J854" s="30" t="s">
        <v>136</v>
      </c>
      <c r="K854" s="30" t="s">
        <v>158</v>
      </c>
    </row>
    <row r="855" spans="1:11" ht="15.75" customHeight="1">
      <c r="A855" s="141" t="s">
        <v>191</v>
      </c>
      <c r="B855" s="141" t="s">
        <v>672</v>
      </c>
      <c r="C855" s="141" t="s">
        <v>679</v>
      </c>
      <c r="D855" s="141" t="s">
        <v>680</v>
      </c>
      <c r="E855" s="141" t="s">
        <v>158</v>
      </c>
      <c r="F855" s="141">
        <v>2005</v>
      </c>
      <c r="G855" s="141" t="s">
        <v>605</v>
      </c>
      <c r="H855" s="141">
        <v>38.518648660458297</v>
      </c>
      <c r="I855" s="141">
        <v>44.938423437201351</v>
      </c>
      <c r="J855" s="30" t="s">
        <v>136</v>
      </c>
      <c r="K855" s="30" t="s">
        <v>158</v>
      </c>
    </row>
    <row r="856" spans="1:11" ht="15.75" customHeight="1">
      <c r="A856" s="141" t="s">
        <v>191</v>
      </c>
      <c r="B856" s="141" t="s">
        <v>672</v>
      </c>
      <c r="C856" s="141" t="s">
        <v>679</v>
      </c>
      <c r="D856" s="141" t="s">
        <v>681</v>
      </c>
      <c r="E856" s="141" t="s">
        <v>158</v>
      </c>
      <c r="F856" s="141">
        <v>2005</v>
      </c>
      <c r="G856" s="141" t="s">
        <v>605</v>
      </c>
      <c r="H856" s="141">
        <v>38.4181932815995</v>
      </c>
      <c r="I856" s="141">
        <v>44.821225495199421</v>
      </c>
      <c r="J856" s="30" t="s">
        <v>136</v>
      </c>
      <c r="K856" s="30" t="s">
        <v>158</v>
      </c>
    </row>
    <row r="857" spans="1:11" ht="15.75" customHeight="1">
      <c r="A857" s="141" t="s">
        <v>191</v>
      </c>
      <c r="B857" s="141" t="s">
        <v>672</v>
      </c>
      <c r="C857" s="141" t="s">
        <v>679</v>
      </c>
      <c r="D857" s="141" t="s">
        <v>682</v>
      </c>
      <c r="E857" s="141" t="s">
        <v>158</v>
      </c>
      <c r="F857" s="141">
        <v>2005</v>
      </c>
      <c r="G857" s="141" t="s">
        <v>605</v>
      </c>
      <c r="H857" s="141">
        <v>130.41666254714499</v>
      </c>
      <c r="I857" s="141">
        <v>152.15277297166921</v>
      </c>
      <c r="J857" s="30" t="s">
        <v>136</v>
      </c>
      <c r="K857" s="30" t="s">
        <v>158</v>
      </c>
    </row>
    <row r="858" spans="1:11" ht="15.75" customHeight="1">
      <c r="A858" s="141" t="s">
        <v>191</v>
      </c>
      <c r="B858" s="141" t="s">
        <v>672</v>
      </c>
      <c r="C858" s="141" t="s">
        <v>679</v>
      </c>
      <c r="D858" s="141" t="s">
        <v>683</v>
      </c>
      <c r="E858" s="141" t="s">
        <v>158</v>
      </c>
      <c r="F858" s="141">
        <v>2005</v>
      </c>
      <c r="G858" s="141" t="s">
        <v>605</v>
      </c>
      <c r="H858" s="141">
        <v>0.75102843424058796</v>
      </c>
      <c r="I858" s="141">
        <v>0.87619983994735273</v>
      </c>
      <c r="J858" s="30" t="s">
        <v>136</v>
      </c>
      <c r="K858" s="30" t="s">
        <v>158</v>
      </c>
    </row>
    <row r="859" spans="1:11" ht="15.75" customHeight="1">
      <c r="A859" s="141" t="s">
        <v>191</v>
      </c>
      <c r="B859" s="141" t="s">
        <v>672</v>
      </c>
      <c r="C859" s="141" t="s">
        <v>679</v>
      </c>
      <c r="D859" s="141" t="s">
        <v>680</v>
      </c>
      <c r="E859" s="141" t="s">
        <v>158</v>
      </c>
      <c r="F859" s="141">
        <v>2006</v>
      </c>
      <c r="G859" s="141" t="s">
        <v>605</v>
      </c>
      <c r="H859" s="141">
        <v>39.649235263808997</v>
      </c>
      <c r="I859" s="141">
        <v>46.257441141110498</v>
      </c>
      <c r="J859" s="30" t="s">
        <v>136</v>
      </c>
      <c r="K859" s="30" t="s">
        <v>158</v>
      </c>
    </row>
    <row r="860" spans="1:11" ht="15.75" customHeight="1">
      <c r="A860" s="141" t="s">
        <v>191</v>
      </c>
      <c r="B860" s="141" t="s">
        <v>672</v>
      </c>
      <c r="C860" s="141" t="s">
        <v>679</v>
      </c>
      <c r="D860" s="141" t="s">
        <v>681</v>
      </c>
      <c r="E860" s="141" t="s">
        <v>158</v>
      </c>
      <c r="F860" s="141">
        <v>2006</v>
      </c>
      <c r="G860" s="141" t="s">
        <v>605</v>
      </c>
      <c r="H860" s="141">
        <v>38.8837503053619</v>
      </c>
      <c r="I860" s="141">
        <v>45.36437535625555</v>
      </c>
      <c r="J860" s="30" t="s">
        <v>136</v>
      </c>
      <c r="K860" s="30" t="s">
        <v>158</v>
      </c>
    </row>
    <row r="861" spans="1:11" ht="15.75" customHeight="1">
      <c r="A861" s="141" t="s">
        <v>191</v>
      </c>
      <c r="B861" s="141" t="s">
        <v>672</v>
      </c>
      <c r="C861" s="141" t="s">
        <v>679</v>
      </c>
      <c r="D861" s="141" t="s">
        <v>682</v>
      </c>
      <c r="E861" s="141" t="s">
        <v>158</v>
      </c>
      <c r="F861" s="141">
        <v>2006</v>
      </c>
      <c r="G861" s="141" t="s">
        <v>605</v>
      </c>
      <c r="H861" s="141">
        <v>131.01483260820001</v>
      </c>
      <c r="I861" s="141">
        <v>152.85063804289999</v>
      </c>
      <c r="J861" s="30" t="s">
        <v>136</v>
      </c>
      <c r="K861" s="30" t="s">
        <v>158</v>
      </c>
    </row>
    <row r="862" spans="1:11" ht="15.75" customHeight="1">
      <c r="A862" s="141" t="s">
        <v>191</v>
      </c>
      <c r="B862" s="141" t="s">
        <v>672</v>
      </c>
      <c r="C862" s="141" t="s">
        <v>679</v>
      </c>
      <c r="D862" s="141" t="s">
        <v>683</v>
      </c>
      <c r="E862" s="141" t="s">
        <v>158</v>
      </c>
      <c r="F862" s="141">
        <v>2006</v>
      </c>
      <c r="G862" s="141" t="s">
        <v>605</v>
      </c>
      <c r="H862" s="141">
        <v>0.74121916106089503</v>
      </c>
      <c r="I862" s="141">
        <v>0.86475568790437762</v>
      </c>
      <c r="J862" s="30" t="s">
        <v>136</v>
      </c>
      <c r="K862" s="30" t="s">
        <v>158</v>
      </c>
    </row>
    <row r="863" spans="1:11" ht="15.75" customHeight="1">
      <c r="A863" s="141" t="s">
        <v>191</v>
      </c>
      <c r="B863" s="141" t="s">
        <v>672</v>
      </c>
      <c r="C863" s="141" t="s">
        <v>679</v>
      </c>
      <c r="D863" s="141" t="s">
        <v>680</v>
      </c>
      <c r="E863" s="141" t="s">
        <v>158</v>
      </c>
      <c r="F863" s="141">
        <v>2007</v>
      </c>
      <c r="G863" s="141" t="s">
        <v>605</v>
      </c>
      <c r="H863" s="141">
        <v>39.546042394249802</v>
      </c>
      <c r="I863" s="141">
        <v>46.137049459958106</v>
      </c>
      <c r="J863" s="30" t="s">
        <v>136</v>
      </c>
      <c r="K863" s="30" t="s">
        <v>158</v>
      </c>
    </row>
    <row r="864" spans="1:11" ht="15.75" customHeight="1">
      <c r="A864" s="141" t="s">
        <v>191</v>
      </c>
      <c r="B864" s="141" t="s">
        <v>672</v>
      </c>
      <c r="C864" s="141" t="s">
        <v>679</v>
      </c>
      <c r="D864" s="141" t="s">
        <v>681</v>
      </c>
      <c r="E864" s="141" t="s">
        <v>158</v>
      </c>
      <c r="F864" s="141">
        <v>2007</v>
      </c>
      <c r="G864" s="141" t="s">
        <v>605</v>
      </c>
      <c r="H864" s="141">
        <v>38.166745377185002</v>
      </c>
      <c r="I864" s="141">
        <v>44.527869606715839</v>
      </c>
      <c r="J864" s="30" t="s">
        <v>136</v>
      </c>
      <c r="K864" s="30" t="s">
        <v>158</v>
      </c>
    </row>
    <row r="865" spans="1:11" ht="15.75" customHeight="1">
      <c r="A865" s="141" t="s">
        <v>191</v>
      </c>
      <c r="B865" s="141" t="s">
        <v>672</v>
      </c>
      <c r="C865" s="141" t="s">
        <v>679</v>
      </c>
      <c r="D865" s="141" t="s">
        <v>682</v>
      </c>
      <c r="E865" s="141" t="s">
        <v>158</v>
      </c>
      <c r="F865" s="141">
        <v>2007</v>
      </c>
      <c r="G865" s="141" t="s">
        <v>605</v>
      </c>
      <c r="H865" s="141">
        <v>127.669818889081</v>
      </c>
      <c r="I865" s="141">
        <v>148.94812203726119</v>
      </c>
      <c r="J865" s="30" t="s">
        <v>136</v>
      </c>
      <c r="K865" s="30" t="s">
        <v>158</v>
      </c>
    </row>
    <row r="866" spans="1:11" ht="15.75" customHeight="1">
      <c r="A866" s="141" t="s">
        <v>191</v>
      </c>
      <c r="B866" s="141" t="s">
        <v>672</v>
      </c>
      <c r="C866" s="141" t="s">
        <v>679</v>
      </c>
      <c r="D866" s="141" t="s">
        <v>683</v>
      </c>
      <c r="E866" s="141" t="s">
        <v>158</v>
      </c>
      <c r="F866" s="141">
        <v>2007</v>
      </c>
      <c r="G866" s="141" t="s">
        <v>605</v>
      </c>
      <c r="H866" s="141">
        <v>0.70966322675918803</v>
      </c>
      <c r="I866" s="141">
        <v>0.8279404312190527</v>
      </c>
      <c r="J866" s="30" t="s">
        <v>136</v>
      </c>
      <c r="K866" s="30" t="s">
        <v>158</v>
      </c>
    </row>
    <row r="867" spans="1:11" ht="15.75" customHeight="1">
      <c r="A867" s="141" t="s">
        <v>191</v>
      </c>
      <c r="B867" s="141" t="s">
        <v>672</v>
      </c>
      <c r="C867" s="141" t="s">
        <v>679</v>
      </c>
      <c r="D867" s="141" t="s">
        <v>680</v>
      </c>
      <c r="E867" s="141" t="s">
        <v>158</v>
      </c>
      <c r="F867" s="141">
        <v>2008</v>
      </c>
      <c r="G867" s="141" t="s">
        <v>605</v>
      </c>
      <c r="H867" s="141">
        <v>40.923154421252598</v>
      </c>
      <c r="I867" s="141">
        <v>47.743680158128043</v>
      </c>
      <c r="J867" s="30" t="s">
        <v>136</v>
      </c>
      <c r="K867" s="30" t="s">
        <v>158</v>
      </c>
    </row>
    <row r="868" spans="1:11" ht="15.75" customHeight="1">
      <c r="A868" s="141" t="s">
        <v>191</v>
      </c>
      <c r="B868" s="141" t="s">
        <v>672</v>
      </c>
      <c r="C868" s="141" t="s">
        <v>679</v>
      </c>
      <c r="D868" s="141" t="s">
        <v>681</v>
      </c>
      <c r="E868" s="141" t="s">
        <v>158</v>
      </c>
      <c r="F868" s="141">
        <v>2008</v>
      </c>
      <c r="G868" s="141" t="s">
        <v>605</v>
      </c>
      <c r="H868" s="141">
        <v>38.9001689570633</v>
      </c>
      <c r="I868" s="141">
        <v>45.383530449907177</v>
      </c>
      <c r="J868" s="30" t="s">
        <v>136</v>
      </c>
      <c r="K868" s="30" t="s">
        <v>158</v>
      </c>
    </row>
    <row r="869" spans="1:11" ht="15.75" customHeight="1">
      <c r="A869" s="141" t="s">
        <v>191</v>
      </c>
      <c r="B869" s="141" t="s">
        <v>672</v>
      </c>
      <c r="C869" s="141" t="s">
        <v>679</v>
      </c>
      <c r="D869" s="141" t="s">
        <v>682</v>
      </c>
      <c r="E869" s="141" t="s">
        <v>158</v>
      </c>
      <c r="F869" s="141">
        <v>2008</v>
      </c>
      <c r="G869" s="141" t="s">
        <v>605</v>
      </c>
      <c r="H869" s="141">
        <v>129.20991923002799</v>
      </c>
      <c r="I869" s="141">
        <v>150.74490576836601</v>
      </c>
      <c r="J869" s="30" t="s">
        <v>136</v>
      </c>
      <c r="K869" s="30" t="s">
        <v>158</v>
      </c>
    </row>
    <row r="870" spans="1:11" ht="15.75" customHeight="1">
      <c r="A870" s="141" t="s">
        <v>191</v>
      </c>
      <c r="B870" s="141" t="s">
        <v>672</v>
      </c>
      <c r="C870" s="141" t="s">
        <v>679</v>
      </c>
      <c r="D870" s="141" t="s">
        <v>683</v>
      </c>
      <c r="E870" s="141" t="s">
        <v>158</v>
      </c>
      <c r="F870" s="141">
        <v>2008</v>
      </c>
      <c r="G870" s="141" t="s">
        <v>605</v>
      </c>
      <c r="H870" s="141">
        <v>0.70571832353461506</v>
      </c>
      <c r="I870" s="141">
        <v>0.82333804412371758</v>
      </c>
      <c r="J870" s="30" t="s">
        <v>136</v>
      </c>
      <c r="K870" s="30" t="s">
        <v>158</v>
      </c>
    </row>
    <row r="871" spans="1:11" ht="15.75" customHeight="1">
      <c r="A871" s="141" t="s">
        <v>191</v>
      </c>
      <c r="B871" s="141" t="s">
        <v>672</v>
      </c>
      <c r="C871" s="141" t="s">
        <v>679</v>
      </c>
      <c r="D871" s="141" t="s">
        <v>680</v>
      </c>
      <c r="E871" s="141" t="s">
        <v>158</v>
      </c>
      <c r="F871" s="141">
        <v>2009</v>
      </c>
      <c r="G871" s="141" t="s">
        <v>605</v>
      </c>
      <c r="H871" s="141">
        <v>40.0153055842068</v>
      </c>
      <c r="I871" s="141">
        <v>46.684523181574598</v>
      </c>
      <c r="J871" s="30" t="s">
        <v>136</v>
      </c>
      <c r="K871" s="30" t="s">
        <v>158</v>
      </c>
    </row>
    <row r="872" spans="1:11" ht="15.75" customHeight="1">
      <c r="A872" s="141" t="s">
        <v>191</v>
      </c>
      <c r="B872" s="141" t="s">
        <v>672</v>
      </c>
      <c r="C872" s="141" t="s">
        <v>679</v>
      </c>
      <c r="D872" s="141" t="s">
        <v>681</v>
      </c>
      <c r="E872" s="141" t="s">
        <v>158</v>
      </c>
      <c r="F872" s="141">
        <v>2009</v>
      </c>
      <c r="G872" s="141" t="s">
        <v>605</v>
      </c>
      <c r="H872" s="141">
        <v>37.491568511046999</v>
      </c>
      <c r="I872" s="141">
        <v>43.740163262888167</v>
      </c>
      <c r="J872" s="30" t="s">
        <v>136</v>
      </c>
      <c r="K872" s="30" t="s">
        <v>158</v>
      </c>
    </row>
    <row r="873" spans="1:11" ht="15.75" customHeight="1">
      <c r="A873" s="141" t="s">
        <v>191</v>
      </c>
      <c r="B873" s="141" t="s">
        <v>672</v>
      </c>
      <c r="C873" s="141" t="s">
        <v>679</v>
      </c>
      <c r="D873" s="141" t="s">
        <v>682</v>
      </c>
      <c r="E873" s="141" t="s">
        <v>158</v>
      </c>
      <c r="F873" s="141">
        <v>2009</v>
      </c>
      <c r="G873" s="141" t="s">
        <v>605</v>
      </c>
      <c r="H873" s="141">
        <v>123.68179334998599</v>
      </c>
      <c r="I873" s="141">
        <v>144.29542557498371</v>
      </c>
      <c r="J873" s="30" t="s">
        <v>136</v>
      </c>
      <c r="K873" s="30" t="s">
        <v>158</v>
      </c>
    </row>
    <row r="874" spans="1:11" ht="15.75" customHeight="1">
      <c r="A874" s="141" t="s">
        <v>191</v>
      </c>
      <c r="B874" s="141" t="s">
        <v>672</v>
      </c>
      <c r="C874" s="141" t="s">
        <v>679</v>
      </c>
      <c r="D874" s="141" t="s">
        <v>683</v>
      </c>
      <c r="E874" s="141" t="s">
        <v>158</v>
      </c>
      <c r="F874" s="141">
        <v>2009</v>
      </c>
      <c r="G874" s="141" t="s">
        <v>605</v>
      </c>
      <c r="H874" s="141">
        <v>0.66381183899726603</v>
      </c>
      <c r="I874" s="141">
        <v>0.77444714549681037</v>
      </c>
      <c r="J874" s="30" t="s">
        <v>136</v>
      </c>
      <c r="K874" s="30" t="s">
        <v>158</v>
      </c>
    </row>
    <row r="875" spans="1:11" ht="15.75" customHeight="1">
      <c r="A875" s="141" t="s">
        <v>191</v>
      </c>
      <c r="B875" s="141" t="s">
        <v>672</v>
      </c>
      <c r="C875" s="141" t="s">
        <v>679</v>
      </c>
      <c r="D875" s="141" t="s">
        <v>680</v>
      </c>
      <c r="E875" s="141" t="s">
        <v>158</v>
      </c>
      <c r="F875" s="141">
        <v>2010</v>
      </c>
      <c r="G875" s="141" t="s">
        <v>605</v>
      </c>
      <c r="H875" s="141">
        <v>40.068964907487597</v>
      </c>
      <c r="I875" s="141">
        <v>46.747125725402199</v>
      </c>
      <c r="J875" s="30" t="s">
        <v>136</v>
      </c>
      <c r="K875" s="30" t="s">
        <v>158</v>
      </c>
    </row>
    <row r="876" spans="1:11" ht="15.75" customHeight="1">
      <c r="A876" s="141" t="s">
        <v>191</v>
      </c>
      <c r="B876" s="141" t="s">
        <v>672</v>
      </c>
      <c r="C876" s="141" t="s">
        <v>679</v>
      </c>
      <c r="D876" s="141" t="s">
        <v>681</v>
      </c>
      <c r="E876" s="141" t="s">
        <v>158</v>
      </c>
      <c r="F876" s="141">
        <v>2010</v>
      </c>
      <c r="G876" s="141" t="s">
        <v>605</v>
      </c>
      <c r="H876" s="141">
        <v>37.028956530886497</v>
      </c>
      <c r="I876" s="141">
        <v>43.200449286034249</v>
      </c>
      <c r="J876" s="30" t="s">
        <v>136</v>
      </c>
      <c r="K876" s="30" t="s">
        <v>158</v>
      </c>
    </row>
    <row r="877" spans="1:11" ht="15.75" customHeight="1">
      <c r="A877" s="141" t="s">
        <v>191</v>
      </c>
      <c r="B877" s="141" t="s">
        <v>672</v>
      </c>
      <c r="C877" s="141" t="s">
        <v>679</v>
      </c>
      <c r="D877" s="141" t="s">
        <v>682</v>
      </c>
      <c r="E877" s="141" t="s">
        <v>158</v>
      </c>
      <c r="F877" s="141">
        <v>2010</v>
      </c>
      <c r="G877" s="141" t="s">
        <v>605</v>
      </c>
      <c r="H877" s="141">
        <v>121.345671399284</v>
      </c>
      <c r="I877" s="141">
        <v>141.56994996583131</v>
      </c>
      <c r="J877" s="30" t="s">
        <v>136</v>
      </c>
      <c r="K877" s="30" t="s">
        <v>158</v>
      </c>
    </row>
    <row r="878" spans="1:11" ht="15.75" customHeight="1">
      <c r="A878" s="141" t="s">
        <v>191</v>
      </c>
      <c r="B878" s="141" t="s">
        <v>672</v>
      </c>
      <c r="C878" s="141" t="s">
        <v>679</v>
      </c>
      <c r="D878" s="141" t="s">
        <v>683</v>
      </c>
      <c r="E878" s="141" t="s">
        <v>158</v>
      </c>
      <c r="F878" s="141">
        <v>2010</v>
      </c>
      <c r="G878" s="141" t="s">
        <v>605</v>
      </c>
      <c r="H878" s="141">
        <v>0.64002661404901395</v>
      </c>
      <c r="I878" s="141">
        <v>0.7466977163905163</v>
      </c>
      <c r="J878" s="30" t="s">
        <v>136</v>
      </c>
      <c r="K878" s="30" t="s">
        <v>158</v>
      </c>
    </row>
    <row r="879" spans="1:11" ht="15.75" customHeight="1">
      <c r="A879" s="141" t="s">
        <v>191</v>
      </c>
      <c r="B879" s="141" t="s">
        <v>672</v>
      </c>
      <c r="C879" s="141" t="s">
        <v>679</v>
      </c>
      <c r="D879" s="141" t="s">
        <v>680</v>
      </c>
      <c r="E879" s="141" t="s">
        <v>158</v>
      </c>
      <c r="F879" s="141">
        <v>2011</v>
      </c>
      <c r="G879" s="141" t="s">
        <v>605</v>
      </c>
      <c r="H879" s="141">
        <v>38.8188122783396</v>
      </c>
      <c r="I879" s="141">
        <v>45.288614324729537</v>
      </c>
      <c r="J879" s="30" t="s">
        <v>136</v>
      </c>
      <c r="K879" s="30" t="s">
        <v>158</v>
      </c>
    </row>
    <row r="880" spans="1:11" ht="15.75" customHeight="1">
      <c r="A880" s="141" t="s">
        <v>191</v>
      </c>
      <c r="B880" s="141" t="s">
        <v>672</v>
      </c>
      <c r="C880" s="141" t="s">
        <v>679</v>
      </c>
      <c r="D880" s="141" t="s">
        <v>681</v>
      </c>
      <c r="E880" s="141" t="s">
        <v>158</v>
      </c>
      <c r="F880" s="141">
        <v>2011</v>
      </c>
      <c r="G880" s="141" t="s">
        <v>605</v>
      </c>
      <c r="H880" s="141">
        <v>34.929564369807302</v>
      </c>
      <c r="I880" s="141">
        <v>40.751158431441858</v>
      </c>
      <c r="J880" s="30" t="s">
        <v>136</v>
      </c>
      <c r="K880" s="30" t="s">
        <v>158</v>
      </c>
    </row>
    <row r="881" spans="1:11" ht="15.75" customHeight="1">
      <c r="A881" s="141" t="s">
        <v>191</v>
      </c>
      <c r="B881" s="141" t="s">
        <v>672</v>
      </c>
      <c r="C881" s="141" t="s">
        <v>679</v>
      </c>
      <c r="D881" s="141" t="s">
        <v>682</v>
      </c>
      <c r="E881" s="141" t="s">
        <v>158</v>
      </c>
      <c r="F881" s="141">
        <v>2011</v>
      </c>
      <c r="G881" s="141" t="s">
        <v>605</v>
      </c>
      <c r="H881" s="141">
        <v>127.56704475503901</v>
      </c>
      <c r="I881" s="141">
        <v>148.82821888087881</v>
      </c>
      <c r="J881" s="30" t="s">
        <v>136</v>
      </c>
      <c r="K881" s="30" t="s">
        <v>158</v>
      </c>
    </row>
    <row r="882" spans="1:11" ht="15.75" customHeight="1">
      <c r="A882" s="141" t="s">
        <v>191</v>
      </c>
      <c r="B882" s="141" t="s">
        <v>672</v>
      </c>
      <c r="C882" s="141" t="s">
        <v>679</v>
      </c>
      <c r="D882" s="141" t="s">
        <v>683</v>
      </c>
      <c r="E882" s="141" t="s">
        <v>158</v>
      </c>
      <c r="F882" s="141">
        <v>2011</v>
      </c>
      <c r="G882" s="141" t="s">
        <v>605</v>
      </c>
      <c r="H882" s="141">
        <v>0.60001673827948798</v>
      </c>
      <c r="I882" s="141">
        <v>0.70001952799273603</v>
      </c>
      <c r="J882" s="30" t="s">
        <v>136</v>
      </c>
      <c r="K882" s="30" t="s">
        <v>158</v>
      </c>
    </row>
    <row r="883" spans="1:11" ht="15.75" customHeight="1">
      <c r="A883" s="141" t="s">
        <v>191</v>
      </c>
      <c r="B883" s="141" t="s">
        <v>672</v>
      </c>
      <c r="C883" s="141" t="s">
        <v>679</v>
      </c>
      <c r="D883" s="141" t="s">
        <v>680</v>
      </c>
      <c r="E883" s="141" t="s">
        <v>158</v>
      </c>
      <c r="F883" s="141">
        <v>2012</v>
      </c>
      <c r="G883" s="141" t="s">
        <v>605</v>
      </c>
      <c r="H883" s="141">
        <v>36.816677925206498</v>
      </c>
      <c r="I883" s="141">
        <v>42.952790912740923</v>
      </c>
      <c r="J883" s="30" t="s">
        <v>136</v>
      </c>
      <c r="K883" s="30" t="s">
        <v>158</v>
      </c>
    </row>
    <row r="884" spans="1:11" ht="15.75" customHeight="1">
      <c r="A884" s="141" t="s">
        <v>191</v>
      </c>
      <c r="B884" s="141" t="s">
        <v>672</v>
      </c>
      <c r="C884" s="141" t="s">
        <v>679</v>
      </c>
      <c r="D884" s="141" t="s">
        <v>681</v>
      </c>
      <c r="E884" s="141" t="s">
        <v>158</v>
      </c>
      <c r="F884" s="141">
        <v>2012</v>
      </c>
      <c r="G884" s="141" t="s">
        <v>605</v>
      </c>
      <c r="H884" s="141">
        <v>32.319833331777097</v>
      </c>
      <c r="I884" s="141">
        <v>37.706472220406617</v>
      </c>
      <c r="J884" s="30" t="s">
        <v>136</v>
      </c>
      <c r="K884" s="30" t="s">
        <v>158</v>
      </c>
    </row>
    <row r="885" spans="1:11" ht="15.75" customHeight="1">
      <c r="A885" s="141" t="s">
        <v>191</v>
      </c>
      <c r="B885" s="141" t="s">
        <v>672</v>
      </c>
      <c r="C885" s="141" t="s">
        <v>679</v>
      </c>
      <c r="D885" s="141" t="s">
        <v>682</v>
      </c>
      <c r="E885" s="141" t="s">
        <v>158</v>
      </c>
      <c r="F885" s="141">
        <v>2012</v>
      </c>
      <c r="G885" s="141" t="s">
        <v>605</v>
      </c>
      <c r="H885" s="141">
        <v>129.55443678306901</v>
      </c>
      <c r="I885" s="141">
        <v>151.14684291358051</v>
      </c>
      <c r="J885" s="30" t="s">
        <v>136</v>
      </c>
      <c r="K885" s="30" t="s">
        <v>158</v>
      </c>
    </row>
    <row r="886" spans="1:11" ht="15.75" customHeight="1">
      <c r="A886" s="141" t="s">
        <v>191</v>
      </c>
      <c r="B886" s="141" t="s">
        <v>672</v>
      </c>
      <c r="C886" s="141" t="s">
        <v>679</v>
      </c>
      <c r="D886" s="141" t="s">
        <v>683</v>
      </c>
      <c r="E886" s="141" t="s">
        <v>158</v>
      </c>
      <c r="F886" s="141">
        <v>2012</v>
      </c>
      <c r="G886" s="141" t="s">
        <v>605</v>
      </c>
      <c r="H886" s="141">
        <v>0.55191383682945405</v>
      </c>
      <c r="I886" s="141">
        <v>0.64389947630102973</v>
      </c>
      <c r="J886" s="30" t="s">
        <v>136</v>
      </c>
      <c r="K886" s="30" t="s">
        <v>158</v>
      </c>
    </row>
    <row r="887" spans="1:11" ht="15.75" customHeight="1">
      <c r="A887" s="141" t="s">
        <v>191</v>
      </c>
      <c r="B887" s="141" t="s">
        <v>672</v>
      </c>
      <c r="C887" s="141" t="s">
        <v>679</v>
      </c>
      <c r="D887" s="141" t="s">
        <v>680</v>
      </c>
      <c r="E887" s="141" t="s">
        <v>158</v>
      </c>
      <c r="F887" s="141">
        <v>2013</v>
      </c>
      <c r="G887" s="141" t="s">
        <v>605</v>
      </c>
      <c r="H887" s="141">
        <v>37.017919455086002</v>
      </c>
      <c r="I887" s="141">
        <v>43.187572697600338</v>
      </c>
      <c r="J887" s="30" t="s">
        <v>136</v>
      </c>
      <c r="K887" s="30" t="s">
        <v>158</v>
      </c>
    </row>
    <row r="888" spans="1:11" ht="15.75" customHeight="1">
      <c r="A888" s="141" t="s">
        <v>191</v>
      </c>
      <c r="B888" s="141" t="s">
        <v>672</v>
      </c>
      <c r="C888" s="141" t="s">
        <v>679</v>
      </c>
      <c r="D888" s="141" t="s">
        <v>681</v>
      </c>
      <c r="E888" s="141" t="s">
        <v>158</v>
      </c>
      <c r="F888" s="141">
        <v>2013</v>
      </c>
      <c r="G888" s="141" t="s">
        <v>605</v>
      </c>
      <c r="H888" s="141">
        <v>31.759354490306301</v>
      </c>
      <c r="I888" s="141">
        <v>37.052580238690688</v>
      </c>
      <c r="J888" s="30" t="s">
        <v>136</v>
      </c>
      <c r="K888" s="30" t="s">
        <v>158</v>
      </c>
    </row>
    <row r="889" spans="1:11" ht="15.75" customHeight="1">
      <c r="A889" s="141" t="s">
        <v>191</v>
      </c>
      <c r="B889" s="141" t="s">
        <v>672</v>
      </c>
      <c r="C889" s="141" t="s">
        <v>679</v>
      </c>
      <c r="D889" s="141" t="s">
        <v>682</v>
      </c>
      <c r="E889" s="141" t="s">
        <v>158</v>
      </c>
      <c r="F889" s="141">
        <v>2013</v>
      </c>
      <c r="G889" s="141" t="s">
        <v>605</v>
      </c>
      <c r="H889" s="141">
        <v>138.07629861074</v>
      </c>
      <c r="I889" s="141">
        <v>161.08901504586331</v>
      </c>
      <c r="J889" s="30" t="s">
        <v>136</v>
      </c>
      <c r="K889" s="30" t="s">
        <v>158</v>
      </c>
    </row>
    <row r="890" spans="1:11" ht="15.75" customHeight="1">
      <c r="A890" s="141" t="s">
        <v>191</v>
      </c>
      <c r="B890" s="141" t="s">
        <v>672</v>
      </c>
      <c r="C890" s="141" t="s">
        <v>679</v>
      </c>
      <c r="D890" s="141" t="s">
        <v>683</v>
      </c>
      <c r="E890" s="141" t="s">
        <v>158</v>
      </c>
      <c r="F890" s="141">
        <v>2013</v>
      </c>
      <c r="G890" s="141" t="s">
        <v>605</v>
      </c>
      <c r="H890" s="141">
        <v>0.53928265631554795</v>
      </c>
      <c r="I890" s="141">
        <v>0.62916309903480594</v>
      </c>
      <c r="J890" s="30" t="s">
        <v>136</v>
      </c>
      <c r="K890" s="30" t="s">
        <v>158</v>
      </c>
    </row>
    <row r="891" spans="1:11" ht="15.75" customHeight="1">
      <c r="A891" s="141" t="s">
        <v>191</v>
      </c>
      <c r="B891" s="141" t="s">
        <v>672</v>
      </c>
      <c r="C891" s="141" t="s">
        <v>679</v>
      </c>
      <c r="D891" s="141" t="s">
        <v>680</v>
      </c>
      <c r="E891" s="141" t="s">
        <v>158</v>
      </c>
      <c r="F891" s="141">
        <v>2014</v>
      </c>
      <c r="G891" s="141" t="s">
        <v>605</v>
      </c>
      <c r="H891" s="141">
        <v>36.343941360291502</v>
      </c>
      <c r="I891" s="141">
        <v>42.40126492034009</v>
      </c>
      <c r="J891" s="30" t="s">
        <v>136</v>
      </c>
      <c r="K891" s="30" t="s">
        <v>158</v>
      </c>
    </row>
    <row r="892" spans="1:11" ht="15.75" customHeight="1">
      <c r="A892" s="141" t="s">
        <v>191</v>
      </c>
      <c r="B892" s="141" t="s">
        <v>672</v>
      </c>
      <c r="C892" s="141" t="s">
        <v>679</v>
      </c>
      <c r="D892" s="141" t="s">
        <v>681</v>
      </c>
      <c r="E892" s="141" t="s">
        <v>158</v>
      </c>
      <c r="F892" s="141">
        <v>2014</v>
      </c>
      <c r="G892" s="141" t="s">
        <v>605</v>
      </c>
      <c r="H892" s="141">
        <v>30.521628250818999</v>
      </c>
      <c r="I892" s="141">
        <v>35.608566292622157</v>
      </c>
      <c r="J892" s="30" t="s">
        <v>136</v>
      </c>
      <c r="K892" s="30" t="s">
        <v>158</v>
      </c>
    </row>
    <row r="893" spans="1:11" ht="15.75" customHeight="1">
      <c r="A893" s="141" t="s">
        <v>191</v>
      </c>
      <c r="B893" s="141" t="s">
        <v>672</v>
      </c>
      <c r="C893" s="141" t="s">
        <v>679</v>
      </c>
      <c r="D893" s="141" t="s">
        <v>682</v>
      </c>
      <c r="E893" s="141" t="s">
        <v>158</v>
      </c>
      <c r="F893" s="141">
        <v>2014</v>
      </c>
      <c r="G893" s="141" t="s">
        <v>605</v>
      </c>
      <c r="H893" s="141">
        <v>142.55298303172</v>
      </c>
      <c r="I893" s="141">
        <v>166.31181353700671</v>
      </c>
      <c r="J893" s="30" t="s">
        <v>136</v>
      </c>
      <c r="K893" s="30" t="s">
        <v>158</v>
      </c>
    </row>
    <row r="894" spans="1:11" ht="15.75" customHeight="1">
      <c r="A894" s="141" t="s">
        <v>191</v>
      </c>
      <c r="B894" s="141" t="s">
        <v>672</v>
      </c>
      <c r="C894" s="141" t="s">
        <v>679</v>
      </c>
      <c r="D894" s="141" t="s">
        <v>683</v>
      </c>
      <c r="E894" s="141" t="s">
        <v>158</v>
      </c>
      <c r="F894" s="141">
        <v>2014</v>
      </c>
      <c r="G894" s="141" t="s">
        <v>605</v>
      </c>
      <c r="H894" s="141">
        <v>0.51546443794841001</v>
      </c>
      <c r="I894" s="141">
        <v>0.60137517760647841</v>
      </c>
      <c r="J894" s="30" t="s">
        <v>136</v>
      </c>
      <c r="K894" s="30" t="s">
        <v>158</v>
      </c>
    </row>
    <row r="895" spans="1:11" ht="15.75" customHeight="1">
      <c r="A895" s="141" t="s">
        <v>191</v>
      </c>
      <c r="B895" s="141" t="s">
        <v>672</v>
      </c>
      <c r="C895" s="141" t="s">
        <v>679</v>
      </c>
      <c r="D895" s="141" t="s">
        <v>680</v>
      </c>
      <c r="E895" s="141" t="s">
        <v>158</v>
      </c>
      <c r="F895" s="141">
        <v>2015</v>
      </c>
      <c r="G895" s="141" t="s">
        <v>605</v>
      </c>
      <c r="H895" s="141">
        <v>35.637005246747201</v>
      </c>
      <c r="I895" s="141">
        <v>41.576506121205071</v>
      </c>
      <c r="J895" s="30" t="s">
        <v>136</v>
      </c>
      <c r="K895" s="30" t="s">
        <v>158</v>
      </c>
    </row>
    <row r="896" spans="1:11" ht="15.75" customHeight="1">
      <c r="A896" s="141" t="s">
        <v>191</v>
      </c>
      <c r="B896" s="141" t="s">
        <v>672</v>
      </c>
      <c r="C896" s="141" t="s">
        <v>679</v>
      </c>
      <c r="D896" s="141" t="s">
        <v>681</v>
      </c>
      <c r="E896" s="141" t="s">
        <v>158</v>
      </c>
      <c r="F896" s="141">
        <v>2015</v>
      </c>
      <c r="G896" s="141" t="s">
        <v>605</v>
      </c>
      <c r="H896" s="141">
        <v>29.336234004415001</v>
      </c>
      <c r="I896" s="141">
        <v>34.22560633848417</v>
      </c>
      <c r="J896" s="30" t="s">
        <v>136</v>
      </c>
      <c r="K896" s="30" t="s">
        <v>158</v>
      </c>
    </row>
    <row r="897" spans="1:11" ht="15.75" customHeight="1">
      <c r="A897" s="141" t="s">
        <v>191</v>
      </c>
      <c r="B897" s="141" t="s">
        <v>672</v>
      </c>
      <c r="C897" s="141" t="s">
        <v>679</v>
      </c>
      <c r="D897" s="141" t="s">
        <v>682</v>
      </c>
      <c r="E897" s="141" t="s">
        <v>158</v>
      </c>
      <c r="F897" s="141">
        <v>2015</v>
      </c>
      <c r="G897" s="141" t="s">
        <v>605</v>
      </c>
      <c r="H897" s="141">
        <v>146.05228533613399</v>
      </c>
      <c r="I897" s="141">
        <v>170.39433289215631</v>
      </c>
      <c r="J897" s="30" t="s">
        <v>136</v>
      </c>
      <c r="K897" s="30" t="s">
        <v>158</v>
      </c>
    </row>
    <row r="898" spans="1:11" ht="15.75" customHeight="1">
      <c r="A898" s="141" t="s">
        <v>191</v>
      </c>
      <c r="B898" s="141" t="s">
        <v>672</v>
      </c>
      <c r="C898" s="141" t="s">
        <v>679</v>
      </c>
      <c r="D898" s="141" t="s">
        <v>683</v>
      </c>
      <c r="E898" s="141" t="s">
        <v>158</v>
      </c>
      <c r="F898" s="141">
        <v>2015</v>
      </c>
      <c r="G898" s="141" t="s">
        <v>605</v>
      </c>
      <c r="H898" s="141">
        <v>0.49287722681944202</v>
      </c>
      <c r="I898" s="141">
        <v>0.57502343128934907</v>
      </c>
      <c r="J898" s="30" t="s">
        <v>136</v>
      </c>
      <c r="K898" s="30" t="s">
        <v>158</v>
      </c>
    </row>
    <row r="899" spans="1:11" ht="15.75" customHeight="1">
      <c r="A899" s="141" t="s">
        <v>191</v>
      </c>
      <c r="B899" s="141" t="s">
        <v>672</v>
      </c>
      <c r="C899" s="141" t="s">
        <v>679</v>
      </c>
      <c r="D899" s="141" t="s">
        <v>680</v>
      </c>
      <c r="E899" s="141" t="s">
        <v>158</v>
      </c>
      <c r="F899" s="141">
        <v>2016</v>
      </c>
      <c r="G899" s="141" t="s">
        <v>605</v>
      </c>
      <c r="H899" s="141">
        <v>35.253793713833502</v>
      </c>
      <c r="I899" s="141">
        <v>41.129425999472417</v>
      </c>
      <c r="J899" s="30" t="s">
        <v>136</v>
      </c>
      <c r="K899" s="30" t="s">
        <v>158</v>
      </c>
    </row>
    <row r="900" spans="1:11" ht="15.75" customHeight="1">
      <c r="A900" s="141" t="s">
        <v>191</v>
      </c>
      <c r="B900" s="141" t="s">
        <v>672</v>
      </c>
      <c r="C900" s="141" t="s">
        <v>679</v>
      </c>
      <c r="D900" s="141" t="s">
        <v>681</v>
      </c>
      <c r="E900" s="141" t="s">
        <v>158</v>
      </c>
      <c r="F900" s="141">
        <v>2016</v>
      </c>
      <c r="G900" s="141" t="s">
        <v>605</v>
      </c>
      <c r="H900" s="141">
        <v>28.3415255565337</v>
      </c>
      <c r="I900" s="141">
        <v>33.065113149289317</v>
      </c>
      <c r="J900" s="30" t="s">
        <v>136</v>
      </c>
      <c r="K900" s="30" t="s">
        <v>158</v>
      </c>
    </row>
    <row r="901" spans="1:11" ht="15.75" customHeight="1">
      <c r="A901" s="141" t="s">
        <v>191</v>
      </c>
      <c r="B901" s="141" t="s">
        <v>672</v>
      </c>
      <c r="C901" s="141" t="s">
        <v>679</v>
      </c>
      <c r="D901" s="141" t="s">
        <v>682</v>
      </c>
      <c r="E901" s="141" t="s">
        <v>158</v>
      </c>
      <c r="F901" s="141">
        <v>2016</v>
      </c>
      <c r="G901" s="141" t="s">
        <v>605</v>
      </c>
      <c r="H901" s="141">
        <v>145.15472422033099</v>
      </c>
      <c r="I901" s="141">
        <v>169.3471782570528</v>
      </c>
      <c r="J901" s="30" t="s">
        <v>136</v>
      </c>
      <c r="K901" s="30" t="s">
        <v>158</v>
      </c>
    </row>
    <row r="902" spans="1:11" ht="15.75" customHeight="1">
      <c r="A902" s="141" t="s">
        <v>191</v>
      </c>
      <c r="B902" s="141" t="s">
        <v>672</v>
      </c>
      <c r="C902" s="141" t="s">
        <v>679</v>
      </c>
      <c r="D902" s="141" t="s">
        <v>683</v>
      </c>
      <c r="E902" s="141" t="s">
        <v>158</v>
      </c>
      <c r="F902" s="141">
        <v>2016</v>
      </c>
      <c r="G902" s="141" t="s">
        <v>605</v>
      </c>
      <c r="H902" s="141">
        <v>0.48081391190303202</v>
      </c>
      <c r="I902" s="141">
        <v>0.56094956388687067</v>
      </c>
      <c r="J902" s="30" t="s">
        <v>136</v>
      </c>
      <c r="K902" s="30" t="s">
        <v>158</v>
      </c>
    </row>
    <row r="903" spans="1:11" ht="15.75" customHeight="1">
      <c r="A903" s="141" t="s">
        <v>191</v>
      </c>
      <c r="B903" s="141" t="s">
        <v>672</v>
      </c>
      <c r="C903" s="141" t="s">
        <v>679</v>
      </c>
      <c r="D903" s="141" t="s">
        <v>680</v>
      </c>
      <c r="E903" s="141" t="s">
        <v>158</v>
      </c>
      <c r="F903" s="141">
        <v>2017</v>
      </c>
      <c r="G903" s="141" t="s">
        <v>605</v>
      </c>
      <c r="H903" s="141">
        <v>35.9158950275853</v>
      </c>
      <c r="I903" s="141">
        <v>41.901877532182851</v>
      </c>
      <c r="J903" s="30" t="s">
        <v>136</v>
      </c>
      <c r="K903" s="30" t="s">
        <v>158</v>
      </c>
    </row>
    <row r="904" spans="1:11" ht="15.75" customHeight="1">
      <c r="A904" s="141" t="s">
        <v>191</v>
      </c>
      <c r="B904" s="141" t="s">
        <v>672</v>
      </c>
      <c r="C904" s="141" t="s">
        <v>679</v>
      </c>
      <c r="D904" s="141" t="s">
        <v>681</v>
      </c>
      <c r="E904" s="141" t="s">
        <v>158</v>
      </c>
      <c r="F904" s="141">
        <v>2017</v>
      </c>
      <c r="G904" s="141" t="s">
        <v>605</v>
      </c>
      <c r="H904" s="141">
        <v>28.2073142818933</v>
      </c>
      <c r="I904" s="141">
        <v>32.908533328875521</v>
      </c>
      <c r="J904" s="30" t="s">
        <v>136</v>
      </c>
      <c r="K904" s="30" t="s">
        <v>158</v>
      </c>
    </row>
    <row r="905" spans="1:11" ht="15.75" customHeight="1">
      <c r="A905" s="141" t="s">
        <v>191</v>
      </c>
      <c r="B905" s="141" t="s">
        <v>672</v>
      </c>
      <c r="C905" s="141" t="s">
        <v>679</v>
      </c>
      <c r="D905" s="141" t="s">
        <v>682</v>
      </c>
      <c r="E905" s="141" t="s">
        <v>158</v>
      </c>
      <c r="F905" s="141">
        <v>2017</v>
      </c>
      <c r="G905" s="141" t="s">
        <v>605</v>
      </c>
      <c r="H905" s="141">
        <v>148.54120238026499</v>
      </c>
      <c r="I905" s="141">
        <v>173.2980694436425</v>
      </c>
      <c r="J905" s="30" t="s">
        <v>136</v>
      </c>
      <c r="K905" s="30" t="s">
        <v>158</v>
      </c>
    </row>
    <row r="906" spans="1:11" ht="15.75" customHeight="1">
      <c r="A906" s="141" t="s">
        <v>191</v>
      </c>
      <c r="B906" s="141" t="s">
        <v>672</v>
      </c>
      <c r="C906" s="141" t="s">
        <v>679</v>
      </c>
      <c r="D906" s="141" t="s">
        <v>683</v>
      </c>
      <c r="E906" s="141" t="s">
        <v>158</v>
      </c>
      <c r="F906" s="141">
        <v>2017</v>
      </c>
      <c r="G906" s="141" t="s">
        <v>605</v>
      </c>
      <c r="H906" s="141">
        <v>0.483207785334967</v>
      </c>
      <c r="I906" s="141">
        <v>0.56374241622412824</v>
      </c>
      <c r="J906" s="30" t="s">
        <v>136</v>
      </c>
      <c r="K906" s="30" t="s">
        <v>158</v>
      </c>
    </row>
    <row r="907" spans="1:11" ht="15.75" customHeight="1">
      <c r="A907" s="141" t="s">
        <v>191</v>
      </c>
      <c r="B907" s="141" t="s">
        <v>672</v>
      </c>
      <c r="C907" s="141" t="s">
        <v>679</v>
      </c>
      <c r="D907" s="141" t="s">
        <v>680</v>
      </c>
      <c r="E907" s="141" t="s">
        <v>158</v>
      </c>
      <c r="F907" s="141">
        <v>2018</v>
      </c>
      <c r="G907" s="141" t="s">
        <v>605</v>
      </c>
      <c r="H907" s="141">
        <v>36.577996341336998</v>
      </c>
      <c r="I907" s="141">
        <v>42.674329064893158</v>
      </c>
      <c r="J907" s="30" t="s">
        <v>136</v>
      </c>
      <c r="K907" s="30" t="s">
        <v>158</v>
      </c>
    </row>
    <row r="908" spans="1:11" ht="15.75" customHeight="1">
      <c r="A908" s="141" t="s">
        <v>191</v>
      </c>
      <c r="B908" s="141" t="s">
        <v>672</v>
      </c>
      <c r="C908" s="141" t="s">
        <v>679</v>
      </c>
      <c r="D908" s="141" t="s">
        <v>681</v>
      </c>
      <c r="E908" s="141" t="s">
        <v>158</v>
      </c>
      <c r="F908" s="141">
        <v>2018</v>
      </c>
      <c r="G908" s="141" t="s">
        <v>605</v>
      </c>
      <c r="H908" s="141">
        <v>28.073103007253</v>
      </c>
      <c r="I908" s="141">
        <v>32.751953508461838</v>
      </c>
      <c r="J908" s="30" t="s">
        <v>136</v>
      </c>
      <c r="K908" s="30" t="s">
        <v>158</v>
      </c>
    </row>
    <row r="909" spans="1:11" ht="15.75" customHeight="1">
      <c r="A909" s="141" t="s">
        <v>191</v>
      </c>
      <c r="B909" s="141" t="s">
        <v>672</v>
      </c>
      <c r="C909" s="141" t="s">
        <v>679</v>
      </c>
      <c r="D909" s="141" t="s">
        <v>682</v>
      </c>
      <c r="E909" s="141" t="s">
        <v>158</v>
      </c>
      <c r="F909" s="141">
        <v>2018</v>
      </c>
      <c r="G909" s="141" t="s">
        <v>605</v>
      </c>
      <c r="H909" s="141">
        <v>151.927680540198</v>
      </c>
      <c r="I909" s="141">
        <v>177.24896063023101</v>
      </c>
      <c r="J909" s="30" t="s">
        <v>136</v>
      </c>
      <c r="K909" s="30" t="s">
        <v>158</v>
      </c>
    </row>
    <row r="910" spans="1:11" ht="15.75" customHeight="1">
      <c r="A910" s="141" t="s">
        <v>191</v>
      </c>
      <c r="B910" s="141" t="s">
        <v>672</v>
      </c>
      <c r="C910" s="141" t="s">
        <v>679</v>
      </c>
      <c r="D910" s="141" t="s">
        <v>683</v>
      </c>
      <c r="E910" s="141" t="s">
        <v>158</v>
      </c>
      <c r="F910" s="141">
        <v>2018</v>
      </c>
      <c r="G910" s="141" t="s">
        <v>605</v>
      </c>
      <c r="H910" s="141">
        <v>0.48560165876690198</v>
      </c>
      <c r="I910" s="141">
        <v>0.5665352685613857</v>
      </c>
      <c r="J910" s="30" t="s">
        <v>136</v>
      </c>
      <c r="K910" s="30" t="s">
        <v>158</v>
      </c>
    </row>
    <row r="911" spans="1:11" ht="15.75" customHeight="1">
      <c r="A911" s="141" t="s">
        <v>191</v>
      </c>
      <c r="B911" s="141" t="s">
        <v>672</v>
      </c>
      <c r="C911" s="141" t="s">
        <v>679</v>
      </c>
      <c r="D911" s="141" t="s">
        <v>680</v>
      </c>
      <c r="E911" s="141" t="s">
        <v>158</v>
      </c>
      <c r="F911" s="141">
        <v>2019</v>
      </c>
      <c r="G911" s="141" t="s">
        <v>605</v>
      </c>
      <c r="H911" s="141">
        <v>37.240097655088697</v>
      </c>
      <c r="I911" s="141">
        <v>43.446780597603492</v>
      </c>
      <c r="J911" s="30" t="s">
        <v>136</v>
      </c>
      <c r="K911" s="30" t="s">
        <v>158</v>
      </c>
    </row>
    <row r="912" spans="1:11" ht="15.75" customHeight="1">
      <c r="A912" s="141" t="s">
        <v>191</v>
      </c>
      <c r="B912" s="141" t="s">
        <v>672</v>
      </c>
      <c r="C912" s="141" t="s">
        <v>679</v>
      </c>
      <c r="D912" s="141" t="s">
        <v>681</v>
      </c>
      <c r="E912" s="141" t="s">
        <v>158</v>
      </c>
      <c r="F912" s="141">
        <v>2019</v>
      </c>
      <c r="G912" s="141" t="s">
        <v>605</v>
      </c>
      <c r="H912" s="141">
        <v>27.9388917326126</v>
      </c>
      <c r="I912" s="141">
        <v>32.595373688048028</v>
      </c>
      <c r="J912" s="30" t="s">
        <v>136</v>
      </c>
      <c r="K912" s="30" t="s">
        <v>158</v>
      </c>
    </row>
    <row r="913" spans="1:11" ht="15.75" customHeight="1">
      <c r="A913" s="141" t="s">
        <v>191</v>
      </c>
      <c r="B913" s="141" t="s">
        <v>672</v>
      </c>
      <c r="C913" s="141" t="s">
        <v>679</v>
      </c>
      <c r="D913" s="141" t="s">
        <v>682</v>
      </c>
      <c r="E913" s="141" t="s">
        <v>158</v>
      </c>
      <c r="F913" s="141">
        <v>2019</v>
      </c>
      <c r="G913" s="141" t="s">
        <v>605</v>
      </c>
      <c r="H913" s="141">
        <v>155.314158700132</v>
      </c>
      <c r="I913" s="141">
        <v>181.19985181682071</v>
      </c>
      <c r="J913" s="30" t="s">
        <v>136</v>
      </c>
      <c r="K913" s="30" t="s">
        <v>158</v>
      </c>
    </row>
    <row r="914" spans="1:11" ht="15.75" customHeight="1">
      <c r="A914" s="141" t="s">
        <v>191</v>
      </c>
      <c r="B914" s="141" t="s">
        <v>672</v>
      </c>
      <c r="C914" s="141" t="s">
        <v>679</v>
      </c>
      <c r="D914" s="141" t="s">
        <v>683</v>
      </c>
      <c r="E914" s="141" t="s">
        <v>158</v>
      </c>
      <c r="F914" s="141">
        <v>2019</v>
      </c>
      <c r="G914" s="141" t="s">
        <v>605</v>
      </c>
      <c r="H914" s="141">
        <v>0.48799553219883601</v>
      </c>
      <c r="I914" s="141">
        <v>0.56932812089864204</v>
      </c>
      <c r="J914" s="30" t="s">
        <v>136</v>
      </c>
      <c r="K914" s="30" t="s">
        <v>158</v>
      </c>
    </row>
    <row r="915" spans="1:11" ht="15.75" customHeight="1">
      <c r="A915" s="141" t="s">
        <v>191</v>
      </c>
      <c r="B915" s="141" t="s">
        <v>672</v>
      </c>
      <c r="C915" s="141" t="s">
        <v>679</v>
      </c>
      <c r="D915" s="141" t="s">
        <v>680</v>
      </c>
      <c r="E915" s="141" t="s">
        <v>158</v>
      </c>
      <c r="F915" s="141">
        <v>2020</v>
      </c>
      <c r="G915" s="141" t="s">
        <v>605</v>
      </c>
      <c r="H915" s="141">
        <v>37.902198968840402</v>
      </c>
      <c r="I915" s="141">
        <v>44.219232130313813</v>
      </c>
      <c r="J915" s="30" t="s">
        <v>136</v>
      </c>
      <c r="K915" s="30" t="s">
        <v>158</v>
      </c>
    </row>
    <row r="916" spans="1:11" ht="15.75" customHeight="1">
      <c r="A916" s="141" t="s">
        <v>191</v>
      </c>
      <c r="B916" s="141" t="s">
        <v>672</v>
      </c>
      <c r="C916" s="141" t="s">
        <v>679</v>
      </c>
      <c r="D916" s="141" t="s">
        <v>681</v>
      </c>
      <c r="E916" s="141" t="s">
        <v>158</v>
      </c>
      <c r="F916" s="141">
        <v>2020</v>
      </c>
      <c r="G916" s="141" t="s">
        <v>605</v>
      </c>
      <c r="H916" s="141">
        <v>27.8046804579722</v>
      </c>
      <c r="I916" s="141">
        <v>32.438793867634239</v>
      </c>
      <c r="J916" s="30" t="s">
        <v>136</v>
      </c>
      <c r="K916" s="30" t="s">
        <v>158</v>
      </c>
    </row>
    <row r="917" spans="1:11" ht="15.75" customHeight="1">
      <c r="A917" s="141" t="s">
        <v>191</v>
      </c>
      <c r="B917" s="141" t="s">
        <v>672</v>
      </c>
      <c r="C917" s="141" t="s">
        <v>679</v>
      </c>
      <c r="D917" s="141" t="s">
        <v>682</v>
      </c>
      <c r="E917" s="141" t="s">
        <v>158</v>
      </c>
      <c r="F917" s="141">
        <v>2020</v>
      </c>
      <c r="G917" s="141" t="s">
        <v>605</v>
      </c>
      <c r="H917" s="141">
        <v>158.700636860066</v>
      </c>
      <c r="I917" s="141">
        <v>185.15074300341041</v>
      </c>
      <c r="J917" s="30" t="s">
        <v>136</v>
      </c>
      <c r="K917" s="30" t="s">
        <v>158</v>
      </c>
    </row>
    <row r="918" spans="1:11" ht="15.75" customHeight="1">
      <c r="A918" s="141" t="s">
        <v>191</v>
      </c>
      <c r="B918" s="141" t="s">
        <v>672</v>
      </c>
      <c r="C918" s="141" t="s">
        <v>679</v>
      </c>
      <c r="D918" s="141" t="s">
        <v>683</v>
      </c>
      <c r="E918" s="141" t="s">
        <v>158</v>
      </c>
      <c r="F918" s="141">
        <v>2020</v>
      </c>
      <c r="G918" s="141" t="s">
        <v>605</v>
      </c>
      <c r="H918" s="141">
        <v>0.49038940563077099</v>
      </c>
      <c r="I918" s="141">
        <v>0.5721209732358995</v>
      </c>
      <c r="J918" s="30" t="s">
        <v>136</v>
      </c>
      <c r="K918" s="30" t="s">
        <v>158</v>
      </c>
    </row>
    <row r="919" spans="1:11" ht="15.75" customHeight="1">
      <c r="A919" s="141" t="s">
        <v>191</v>
      </c>
      <c r="B919" s="141" t="s">
        <v>672</v>
      </c>
      <c r="C919" s="141" t="s">
        <v>679</v>
      </c>
      <c r="D919" s="141" t="s">
        <v>680</v>
      </c>
      <c r="E919" s="141" t="s">
        <v>158</v>
      </c>
      <c r="F919" s="141">
        <v>2021</v>
      </c>
      <c r="G919" s="141" t="s">
        <v>605</v>
      </c>
      <c r="H919" s="141">
        <v>38.468270771621803</v>
      </c>
      <c r="I919" s="141">
        <v>44.879649233558773</v>
      </c>
      <c r="J919" s="30" t="s">
        <v>136</v>
      </c>
      <c r="K919" s="30" t="s">
        <v>158</v>
      </c>
    </row>
    <row r="920" spans="1:11" ht="15.75" customHeight="1">
      <c r="A920" s="141" t="s">
        <v>191</v>
      </c>
      <c r="B920" s="141" t="s">
        <v>672</v>
      </c>
      <c r="C920" s="141" t="s">
        <v>679</v>
      </c>
      <c r="D920" s="141" t="s">
        <v>681</v>
      </c>
      <c r="E920" s="141" t="s">
        <v>158</v>
      </c>
      <c r="F920" s="141">
        <v>2021</v>
      </c>
      <c r="G920" s="141" t="s">
        <v>605</v>
      </c>
      <c r="H920" s="141">
        <v>27.988008021431298</v>
      </c>
      <c r="I920" s="141">
        <v>32.652676025003181</v>
      </c>
      <c r="J920" s="30" t="s">
        <v>136</v>
      </c>
      <c r="K920" s="30" t="s">
        <v>158</v>
      </c>
    </row>
    <row r="921" spans="1:11" ht="15.75" customHeight="1">
      <c r="A921" s="141" t="s">
        <v>191</v>
      </c>
      <c r="B921" s="141" t="s">
        <v>672</v>
      </c>
      <c r="C921" s="141" t="s">
        <v>679</v>
      </c>
      <c r="D921" s="141" t="s">
        <v>682</v>
      </c>
      <c r="E921" s="141" t="s">
        <v>158</v>
      </c>
      <c r="F921" s="141">
        <v>2021</v>
      </c>
      <c r="G921" s="141" t="s">
        <v>605</v>
      </c>
      <c r="H921" s="141">
        <v>159.82087664966599</v>
      </c>
      <c r="I921" s="141">
        <v>186.45768942461029</v>
      </c>
      <c r="J921" s="30" t="s">
        <v>136</v>
      </c>
      <c r="K921" s="30" t="s">
        <v>158</v>
      </c>
    </row>
    <row r="922" spans="1:11" ht="15.75" customHeight="1">
      <c r="A922" s="141" t="s">
        <v>191</v>
      </c>
      <c r="B922" s="141" t="s">
        <v>672</v>
      </c>
      <c r="C922" s="141" t="s">
        <v>679</v>
      </c>
      <c r="D922" s="141" t="s">
        <v>683</v>
      </c>
      <c r="E922" s="141" t="s">
        <v>158</v>
      </c>
      <c r="F922" s="141">
        <v>2021</v>
      </c>
      <c r="G922" s="141" t="s">
        <v>605</v>
      </c>
      <c r="H922" s="141">
        <v>0.48630282725051499</v>
      </c>
      <c r="I922" s="141">
        <v>0.56735329845893423</v>
      </c>
      <c r="J922" s="30" t="s">
        <v>136</v>
      </c>
      <c r="K922" s="30" t="s">
        <v>158</v>
      </c>
    </row>
    <row r="923" spans="1:11" ht="15.75" customHeight="1">
      <c r="A923" s="141" t="s">
        <v>191</v>
      </c>
      <c r="B923" s="141" t="s">
        <v>672</v>
      </c>
      <c r="C923" s="141" t="s">
        <v>679</v>
      </c>
      <c r="D923" s="141" t="s">
        <v>680</v>
      </c>
      <c r="E923" s="141" t="s">
        <v>158</v>
      </c>
      <c r="F923" s="141">
        <v>2022</v>
      </c>
      <c r="G923" s="141" t="s">
        <v>605</v>
      </c>
      <c r="H923" s="141">
        <v>39.034342574403198</v>
      </c>
      <c r="I923" s="141">
        <v>45.540066336803733</v>
      </c>
      <c r="J923" s="30" t="s">
        <v>136</v>
      </c>
      <c r="K923" s="30" t="s">
        <v>158</v>
      </c>
    </row>
    <row r="924" spans="1:11" ht="15.75" customHeight="1">
      <c r="A924" s="141" t="s">
        <v>191</v>
      </c>
      <c r="B924" s="141" t="s">
        <v>672</v>
      </c>
      <c r="C924" s="141" t="s">
        <v>679</v>
      </c>
      <c r="D924" s="141" t="s">
        <v>681</v>
      </c>
      <c r="E924" s="141" t="s">
        <v>158</v>
      </c>
      <c r="F924" s="141">
        <v>2022</v>
      </c>
      <c r="G924" s="141" t="s">
        <v>605</v>
      </c>
      <c r="H924" s="141">
        <v>28.1713355848905</v>
      </c>
      <c r="I924" s="141">
        <v>32.866558182372252</v>
      </c>
      <c r="J924" s="30" t="s">
        <v>136</v>
      </c>
      <c r="K924" s="30" t="s">
        <v>158</v>
      </c>
    </row>
    <row r="925" spans="1:11" ht="15.75" customHeight="1">
      <c r="A925" s="141" t="s">
        <v>191</v>
      </c>
      <c r="B925" s="141" t="s">
        <v>672</v>
      </c>
      <c r="C925" s="141" t="s">
        <v>679</v>
      </c>
      <c r="D925" s="141" t="s">
        <v>682</v>
      </c>
      <c r="E925" s="141" t="s">
        <v>158</v>
      </c>
      <c r="F925" s="141">
        <v>2022</v>
      </c>
      <c r="G925" s="141" t="s">
        <v>605</v>
      </c>
      <c r="H925" s="141">
        <v>160.94111643926701</v>
      </c>
      <c r="I925" s="141">
        <v>187.76463584581151</v>
      </c>
      <c r="J925" s="30" t="s">
        <v>136</v>
      </c>
      <c r="K925" s="30" t="s">
        <v>158</v>
      </c>
    </row>
    <row r="926" spans="1:11" ht="15.75" customHeight="1">
      <c r="A926" s="141" t="s">
        <v>191</v>
      </c>
      <c r="B926" s="141" t="s">
        <v>672</v>
      </c>
      <c r="C926" s="141" t="s">
        <v>679</v>
      </c>
      <c r="D926" s="141" t="s">
        <v>683</v>
      </c>
      <c r="E926" s="141" t="s">
        <v>158</v>
      </c>
      <c r="F926" s="141">
        <v>2022</v>
      </c>
      <c r="G926" s="141" t="s">
        <v>605</v>
      </c>
      <c r="H926" s="141">
        <v>0.48221624887025799</v>
      </c>
      <c r="I926" s="141">
        <v>0.56258562368196774</v>
      </c>
      <c r="J926" s="30" t="s">
        <v>136</v>
      </c>
      <c r="K926" s="30" t="s">
        <v>158</v>
      </c>
    </row>
    <row r="927" spans="1:11" ht="15.75" customHeight="1">
      <c r="A927" s="141" t="s">
        <v>191</v>
      </c>
      <c r="B927" s="141" t="s">
        <v>672</v>
      </c>
      <c r="C927" s="141" t="s">
        <v>679</v>
      </c>
      <c r="D927" s="141" t="s">
        <v>680</v>
      </c>
      <c r="E927" s="141" t="s">
        <v>158</v>
      </c>
      <c r="F927" s="141">
        <v>2023</v>
      </c>
      <c r="G927" s="141" t="s">
        <v>605</v>
      </c>
      <c r="H927" s="141">
        <v>39.600414377184599</v>
      </c>
      <c r="I927" s="141">
        <v>46.2004834400487</v>
      </c>
      <c r="J927" s="30" t="s">
        <v>136</v>
      </c>
      <c r="K927" s="30" t="s">
        <v>158</v>
      </c>
    </row>
    <row r="928" spans="1:11" ht="15.75" customHeight="1">
      <c r="A928" s="141" t="s">
        <v>191</v>
      </c>
      <c r="B928" s="141" t="s">
        <v>672</v>
      </c>
      <c r="C928" s="141" t="s">
        <v>679</v>
      </c>
      <c r="D928" s="141" t="s">
        <v>681</v>
      </c>
      <c r="E928" s="141" t="s">
        <v>158</v>
      </c>
      <c r="F928" s="141">
        <v>2023</v>
      </c>
      <c r="G928" s="141" t="s">
        <v>605</v>
      </c>
      <c r="H928" s="141">
        <v>28.354663148349601</v>
      </c>
      <c r="I928" s="141">
        <v>33.080440339741202</v>
      </c>
      <c r="J928" s="30" t="s">
        <v>136</v>
      </c>
      <c r="K928" s="30" t="s">
        <v>158</v>
      </c>
    </row>
    <row r="929" spans="1:11" ht="15.75" customHeight="1">
      <c r="A929" s="141" t="s">
        <v>191</v>
      </c>
      <c r="B929" s="141" t="s">
        <v>672</v>
      </c>
      <c r="C929" s="141" t="s">
        <v>679</v>
      </c>
      <c r="D929" s="141" t="s">
        <v>682</v>
      </c>
      <c r="E929" s="141" t="s">
        <v>158</v>
      </c>
      <c r="F929" s="141">
        <v>2023</v>
      </c>
      <c r="G929" s="141" t="s">
        <v>605</v>
      </c>
      <c r="H929" s="141">
        <v>162.061356228867</v>
      </c>
      <c r="I929" s="141">
        <v>189.07158226701151</v>
      </c>
      <c r="J929" s="30" t="s">
        <v>136</v>
      </c>
      <c r="K929" s="30" t="s">
        <v>158</v>
      </c>
    </row>
    <row r="930" spans="1:11" ht="15.75" customHeight="1">
      <c r="A930" s="141" t="s">
        <v>191</v>
      </c>
      <c r="B930" s="141" t="s">
        <v>672</v>
      </c>
      <c r="C930" s="141" t="s">
        <v>679</v>
      </c>
      <c r="D930" s="141" t="s">
        <v>683</v>
      </c>
      <c r="E930" s="141" t="s">
        <v>158</v>
      </c>
      <c r="F930" s="141">
        <v>2023</v>
      </c>
      <c r="G930" s="141" t="s">
        <v>605</v>
      </c>
      <c r="H930" s="141">
        <v>0.47812967049000199</v>
      </c>
      <c r="I930" s="141">
        <v>0.55781794890500236</v>
      </c>
      <c r="J930" s="30" t="s">
        <v>136</v>
      </c>
      <c r="K930" s="30" t="s">
        <v>158</v>
      </c>
    </row>
    <row r="931" spans="1:11" ht="15.75" customHeight="1">
      <c r="A931" s="141" t="s">
        <v>191</v>
      </c>
      <c r="B931" s="141" t="s">
        <v>672</v>
      </c>
      <c r="C931" s="141" t="s">
        <v>679</v>
      </c>
      <c r="D931" s="141" t="s">
        <v>680</v>
      </c>
      <c r="E931" s="141" t="s">
        <v>158</v>
      </c>
      <c r="F931" s="141">
        <v>2024</v>
      </c>
      <c r="G931" s="141" t="s">
        <v>605</v>
      </c>
      <c r="H931" s="141">
        <v>40.166486179966</v>
      </c>
      <c r="I931" s="141">
        <v>46.860900543293667</v>
      </c>
      <c r="J931" s="30" t="s">
        <v>136</v>
      </c>
      <c r="K931" s="30" t="s">
        <v>158</v>
      </c>
    </row>
    <row r="932" spans="1:11" ht="15.75" customHeight="1">
      <c r="A932" s="141" t="s">
        <v>191</v>
      </c>
      <c r="B932" s="141" t="s">
        <v>672</v>
      </c>
      <c r="C932" s="141" t="s">
        <v>679</v>
      </c>
      <c r="D932" s="141" t="s">
        <v>681</v>
      </c>
      <c r="E932" s="141" t="s">
        <v>158</v>
      </c>
      <c r="F932" s="141">
        <v>2024</v>
      </c>
      <c r="G932" s="141" t="s">
        <v>605</v>
      </c>
      <c r="H932" s="141">
        <v>28.537990711808799</v>
      </c>
      <c r="I932" s="141">
        <v>33.294322497110272</v>
      </c>
      <c r="J932" s="30" t="s">
        <v>136</v>
      </c>
      <c r="K932" s="30" t="s">
        <v>158</v>
      </c>
    </row>
    <row r="933" spans="1:11" ht="15.75" customHeight="1">
      <c r="A933" s="141" t="s">
        <v>191</v>
      </c>
      <c r="B933" s="141" t="s">
        <v>672</v>
      </c>
      <c r="C933" s="141" t="s">
        <v>679</v>
      </c>
      <c r="D933" s="141" t="s">
        <v>682</v>
      </c>
      <c r="E933" s="141" t="s">
        <v>158</v>
      </c>
      <c r="F933" s="141">
        <v>2024</v>
      </c>
      <c r="G933" s="141" t="s">
        <v>605</v>
      </c>
      <c r="H933" s="141">
        <v>163.18159601846801</v>
      </c>
      <c r="I933" s="141">
        <v>190.3785286882127</v>
      </c>
      <c r="J933" s="30" t="s">
        <v>136</v>
      </c>
      <c r="K933" s="30" t="s">
        <v>158</v>
      </c>
    </row>
    <row r="934" spans="1:11" ht="15.75" customHeight="1">
      <c r="A934" s="141" t="s">
        <v>191</v>
      </c>
      <c r="B934" s="141" t="s">
        <v>672</v>
      </c>
      <c r="C934" s="141" t="s">
        <v>679</v>
      </c>
      <c r="D934" s="141" t="s">
        <v>683</v>
      </c>
      <c r="E934" s="141" t="s">
        <v>158</v>
      </c>
      <c r="F934" s="141">
        <v>2024</v>
      </c>
      <c r="G934" s="141" t="s">
        <v>605</v>
      </c>
      <c r="H934" s="141">
        <v>0.47404309210974499</v>
      </c>
      <c r="I934" s="141">
        <v>0.55305027412803587</v>
      </c>
      <c r="J934" s="30" t="s">
        <v>136</v>
      </c>
      <c r="K934" s="30" t="s">
        <v>158</v>
      </c>
    </row>
    <row r="935" spans="1:11" ht="15.75" customHeight="1">
      <c r="A935" s="141" t="s">
        <v>191</v>
      </c>
      <c r="B935" s="141" t="s">
        <v>672</v>
      </c>
      <c r="C935" s="141" t="s">
        <v>679</v>
      </c>
      <c r="D935" s="141" t="s">
        <v>680</v>
      </c>
      <c r="E935" s="141" t="s">
        <v>158</v>
      </c>
      <c r="F935" s="141">
        <v>2025</v>
      </c>
      <c r="G935" s="141" t="s">
        <v>605</v>
      </c>
      <c r="H935" s="141">
        <v>40.732557982747402</v>
      </c>
      <c r="I935" s="141">
        <v>47.521317646538641</v>
      </c>
      <c r="J935" s="30" t="s">
        <v>136</v>
      </c>
      <c r="K935" s="30" t="s">
        <v>158</v>
      </c>
    </row>
    <row r="936" spans="1:11" ht="15.75" customHeight="1">
      <c r="A936" s="141" t="s">
        <v>191</v>
      </c>
      <c r="B936" s="141" t="s">
        <v>672</v>
      </c>
      <c r="C936" s="141" t="s">
        <v>679</v>
      </c>
      <c r="D936" s="141" t="s">
        <v>681</v>
      </c>
      <c r="E936" s="141" t="s">
        <v>158</v>
      </c>
      <c r="F936" s="141">
        <v>2025</v>
      </c>
      <c r="G936" s="141" t="s">
        <v>605</v>
      </c>
      <c r="H936" s="141">
        <v>28.721318275267901</v>
      </c>
      <c r="I936" s="141">
        <v>33.508204654479222</v>
      </c>
      <c r="J936" s="30" t="s">
        <v>136</v>
      </c>
      <c r="K936" s="30" t="s">
        <v>158</v>
      </c>
    </row>
    <row r="937" spans="1:11" ht="15.75" customHeight="1">
      <c r="A937" s="141" t="s">
        <v>191</v>
      </c>
      <c r="B937" s="141" t="s">
        <v>672</v>
      </c>
      <c r="C937" s="141" t="s">
        <v>679</v>
      </c>
      <c r="D937" s="141" t="s">
        <v>682</v>
      </c>
      <c r="E937" s="141" t="s">
        <v>158</v>
      </c>
      <c r="F937" s="141">
        <v>2025</v>
      </c>
      <c r="G937" s="141" t="s">
        <v>605</v>
      </c>
      <c r="H937" s="141">
        <v>164.30183580806801</v>
      </c>
      <c r="I937" s="141">
        <v>191.68547510941269</v>
      </c>
      <c r="J937" s="30" t="s">
        <v>136</v>
      </c>
      <c r="K937" s="30" t="s">
        <v>158</v>
      </c>
    </row>
    <row r="938" spans="1:11" ht="15.75" customHeight="1">
      <c r="A938" s="141" t="s">
        <v>191</v>
      </c>
      <c r="B938" s="141" t="s">
        <v>672</v>
      </c>
      <c r="C938" s="141" t="s">
        <v>679</v>
      </c>
      <c r="D938" s="141" t="s">
        <v>683</v>
      </c>
      <c r="E938" s="141" t="s">
        <v>158</v>
      </c>
      <c r="F938" s="141">
        <v>2025</v>
      </c>
      <c r="G938" s="141" t="s">
        <v>605</v>
      </c>
      <c r="H938" s="141">
        <v>0.46995651372948899</v>
      </c>
      <c r="I938" s="141">
        <v>0.54828259935107049</v>
      </c>
      <c r="J938" s="30" t="s">
        <v>136</v>
      </c>
      <c r="K938" s="30" t="s">
        <v>158</v>
      </c>
    </row>
    <row r="939" spans="1:11" ht="15.75" customHeight="1">
      <c r="A939" s="141" t="s">
        <v>191</v>
      </c>
      <c r="B939" s="141" t="s">
        <v>672</v>
      </c>
      <c r="C939" s="141" t="s">
        <v>679</v>
      </c>
      <c r="D939" s="141" t="s">
        <v>680</v>
      </c>
      <c r="E939" s="141" t="s">
        <v>158</v>
      </c>
      <c r="F939" s="141">
        <v>2026</v>
      </c>
      <c r="G939" s="141" t="s">
        <v>605</v>
      </c>
      <c r="H939" s="141">
        <v>41.175570697967601</v>
      </c>
      <c r="I939" s="141">
        <v>48.038165814295539</v>
      </c>
      <c r="J939" s="30" t="s">
        <v>136</v>
      </c>
      <c r="K939" s="30" t="s">
        <v>158</v>
      </c>
    </row>
    <row r="940" spans="1:11" ht="15.75" customHeight="1">
      <c r="A940" s="141" t="s">
        <v>191</v>
      </c>
      <c r="B940" s="141" t="s">
        <v>672</v>
      </c>
      <c r="C940" s="141" t="s">
        <v>679</v>
      </c>
      <c r="D940" s="141" t="s">
        <v>681</v>
      </c>
      <c r="E940" s="141" t="s">
        <v>158</v>
      </c>
      <c r="F940" s="141">
        <v>2026</v>
      </c>
      <c r="G940" s="141" t="s">
        <v>605</v>
      </c>
      <c r="H940" s="141">
        <v>28.9861247558201</v>
      </c>
      <c r="I940" s="141">
        <v>33.817145548456793</v>
      </c>
      <c r="J940" s="30" t="s">
        <v>136</v>
      </c>
      <c r="K940" s="30" t="s">
        <v>158</v>
      </c>
    </row>
    <row r="941" spans="1:11" ht="15.75" customHeight="1">
      <c r="A941" s="141" t="s">
        <v>191</v>
      </c>
      <c r="B941" s="141" t="s">
        <v>672</v>
      </c>
      <c r="C941" s="141" t="s">
        <v>679</v>
      </c>
      <c r="D941" s="141" t="s">
        <v>682</v>
      </c>
      <c r="E941" s="141" t="s">
        <v>158</v>
      </c>
      <c r="F941" s="141">
        <v>2026</v>
      </c>
      <c r="G941" s="141" t="s">
        <v>605</v>
      </c>
      <c r="H941" s="141">
        <v>164.48854243966801</v>
      </c>
      <c r="I941" s="141">
        <v>191.90329951294601</v>
      </c>
      <c r="J941" s="30" t="s">
        <v>136</v>
      </c>
      <c r="K941" s="30" t="s">
        <v>158</v>
      </c>
    </row>
    <row r="942" spans="1:11" ht="15.75" customHeight="1">
      <c r="A942" s="141" t="s">
        <v>191</v>
      </c>
      <c r="B942" s="141" t="s">
        <v>672</v>
      </c>
      <c r="C942" s="141" t="s">
        <v>679</v>
      </c>
      <c r="D942" s="141" t="s">
        <v>683</v>
      </c>
      <c r="E942" s="141" t="s">
        <v>158</v>
      </c>
      <c r="F942" s="141">
        <v>2026</v>
      </c>
      <c r="G942" s="141" t="s">
        <v>605</v>
      </c>
      <c r="H942" s="141">
        <v>0.46586993534923299</v>
      </c>
      <c r="I942" s="141">
        <v>0.54351492457410522</v>
      </c>
      <c r="J942" s="30" t="s">
        <v>136</v>
      </c>
      <c r="K942" s="30" t="s">
        <v>158</v>
      </c>
    </row>
    <row r="943" spans="1:11" ht="15.75" customHeight="1">
      <c r="A943" s="141" t="s">
        <v>191</v>
      </c>
      <c r="B943" s="141" t="s">
        <v>672</v>
      </c>
      <c r="C943" s="141" t="s">
        <v>679</v>
      </c>
      <c r="D943" s="141" t="s">
        <v>680</v>
      </c>
      <c r="E943" s="141" t="s">
        <v>158</v>
      </c>
      <c r="F943" s="141">
        <v>2027</v>
      </c>
      <c r="G943" s="141" t="s">
        <v>605</v>
      </c>
      <c r="H943" s="141">
        <v>41.6185834131878</v>
      </c>
      <c r="I943" s="141">
        <v>48.555013982052436</v>
      </c>
      <c r="J943" s="30" t="s">
        <v>136</v>
      </c>
      <c r="K943" s="30" t="s">
        <v>158</v>
      </c>
    </row>
    <row r="944" spans="1:11" ht="15.75" customHeight="1">
      <c r="A944" s="141" t="s">
        <v>191</v>
      </c>
      <c r="B944" s="141" t="s">
        <v>672</v>
      </c>
      <c r="C944" s="141" t="s">
        <v>679</v>
      </c>
      <c r="D944" s="141" t="s">
        <v>681</v>
      </c>
      <c r="E944" s="141" t="s">
        <v>158</v>
      </c>
      <c r="F944" s="141">
        <v>2027</v>
      </c>
      <c r="G944" s="141" t="s">
        <v>605</v>
      </c>
      <c r="H944" s="141">
        <v>29.2509312363722</v>
      </c>
      <c r="I944" s="141">
        <v>34.126086442434243</v>
      </c>
      <c r="J944" s="30" t="s">
        <v>136</v>
      </c>
      <c r="K944" s="30" t="s">
        <v>158</v>
      </c>
    </row>
    <row r="945" spans="1:11" ht="15.75" customHeight="1">
      <c r="A945" s="141" t="s">
        <v>191</v>
      </c>
      <c r="B945" s="141" t="s">
        <v>672</v>
      </c>
      <c r="C945" s="141" t="s">
        <v>679</v>
      </c>
      <c r="D945" s="141" t="s">
        <v>682</v>
      </c>
      <c r="E945" s="141" t="s">
        <v>158</v>
      </c>
      <c r="F945" s="141">
        <v>2027</v>
      </c>
      <c r="G945" s="141" t="s">
        <v>605</v>
      </c>
      <c r="H945" s="141">
        <v>164.67524907126801</v>
      </c>
      <c r="I945" s="141">
        <v>192.12112391647929</v>
      </c>
      <c r="J945" s="30" t="s">
        <v>136</v>
      </c>
      <c r="K945" s="30" t="s">
        <v>158</v>
      </c>
    </row>
    <row r="946" spans="1:11" ht="15.75" customHeight="1">
      <c r="A946" s="141" t="s">
        <v>191</v>
      </c>
      <c r="B946" s="141" t="s">
        <v>672</v>
      </c>
      <c r="C946" s="141" t="s">
        <v>679</v>
      </c>
      <c r="D946" s="141" t="s">
        <v>683</v>
      </c>
      <c r="E946" s="141" t="s">
        <v>158</v>
      </c>
      <c r="F946" s="141">
        <v>2027</v>
      </c>
      <c r="G946" s="141" t="s">
        <v>605</v>
      </c>
      <c r="H946" s="141">
        <v>0.46178335696897599</v>
      </c>
      <c r="I946" s="141">
        <v>0.53874724979713873</v>
      </c>
      <c r="J946" s="30" t="s">
        <v>136</v>
      </c>
      <c r="K946" s="30" t="s">
        <v>158</v>
      </c>
    </row>
    <row r="947" spans="1:11" ht="15.75" customHeight="1">
      <c r="A947" s="141" t="s">
        <v>191</v>
      </c>
      <c r="B947" s="141" t="s">
        <v>672</v>
      </c>
      <c r="C947" s="141" t="s">
        <v>679</v>
      </c>
      <c r="D947" s="141" t="s">
        <v>680</v>
      </c>
      <c r="E947" s="141" t="s">
        <v>158</v>
      </c>
      <c r="F947" s="141">
        <v>2028</v>
      </c>
      <c r="G947" s="141" t="s">
        <v>605</v>
      </c>
      <c r="H947" s="141">
        <v>42.061596128407999</v>
      </c>
      <c r="I947" s="141">
        <v>49.071862149809327</v>
      </c>
      <c r="J947" s="30" t="s">
        <v>136</v>
      </c>
      <c r="K947" s="30" t="s">
        <v>158</v>
      </c>
    </row>
    <row r="948" spans="1:11" ht="15.75" customHeight="1">
      <c r="A948" s="141" t="s">
        <v>191</v>
      </c>
      <c r="B948" s="141" t="s">
        <v>672</v>
      </c>
      <c r="C948" s="141" t="s">
        <v>679</v>
      </c>
      <c r="D948" s="141" t="s">
        <v>681</v>
      </c>
      <c r="E948" s="141" t="s">
        <v>158</v>
      </c>
      <c r="F948" s="141">
        <v>2028</v>
      </c>
      <c r="G948" s="141" t="s">
        <v>605</v>
      </c>
      <c r="H948" s="141">
        <v>29.515737716924299</v>
      </c>
      <c r="I948" s="141">
        <v>34.435027336411693</v>
      </c>
      <c r="J948" s="30" t="s">
        <v>136</v>
      </c>
      <c r="K948" s="30" t="s">
        <v>158</v>
      </c>
    </row>
    <row r="949" spans="1:11" ht="15.75" customHeight="1">
      <c r="A949" s="141" t="s">
        <v>191</v>
      </c>
      <c r="B949" s="141" t="s">
        <v>672</v>
      </c>
      <c r="C949" s="141" t="s">
        <v>679</v>
      </c>
      <c r="D949" s="141" t="s">
        <v>682</v>
      </c>
      <c r="E949" s="141" t="s">
        <v>158</v>
      </c>
      <c r="F949" s="141">
        <v>2028</v>
      </c>
      <c r="G949" s="141" t="s">
        <v>605</v>
      </c>
      <c r="H949" s="141">
        <v>164.86195570286799</v>
      </c>
      <c r="I949" s="141">
        <v>192.33894832001269</v>
      </c>
      <c r="J949" s="30" t="s">
        <v>136</v>
      </c>
      <c r="K949" s="30" t="s">
        <v>158</v>
      </c>
    </row>
    <row r="950" spans="1:11" ht="15.75" customHeight="1">
      <c r="A950" s="141" t="s">
        <v>191</v>
      </c>
      <c r="B950" s="141" t="s">
        <v>672</v>
      </c>
      <c r="C950" s="141" t="s">
        <v>679</v>
      </c>
      <c r="D950" s="141" t="s">
        <v>683</v>
      </c>
      <c r="E950" s="141" t="s">
        <v>158</v>
      </c>
      <c r="F950" s="141">
        <v>2028</v>
      </c>
      <c r="G950" s="141" t="s">
        <v>605</v>
      </c>
      <c r="H950" s="141">
        <v>0.45769677858871999</v>
      </c>
      <c r="I950" s="141">
        <v>0.53397957502017335</v>
      </c>
      <c r="J950" s="30" t="s">
        <v>136</v>
      </c>
      <c r="K950" s="30" t="s">
        <v>158</v>
      </c>
    </row>
    <row r="951" spans="1:11" ht="15.75" customHeight="1">
      <c r="A951" s="141" t="s">
        <v>191</v>
      </c>
      <c r="B951" s="141" t="s">
        <v>672</v>
      </c>
      <c r="C951" s="141" t="s">
        <v>679</v>
      </c>
      <c r="D951" s="141" t="s">
        <v>680</v>
      </c>
      <c r="E951" s="141" t="s">
        <v>158</v>
      </c>
      <c r="F951" s="141">
        <v>2029</v>
      </c>
      <c r="G951" s="141" t="s">
        <v>605</v>
      </c>
      <c r="H951" s="141">
        <v>42.504608843628198</v>
      </c>
      <c r="I951" s="141">
        <v>49.588710317566232</v>
      </c>
      <c r="J951" s="30" t="s">
        <v>136</v>
      </c>
      <c r="K951" s="30" t="s">
        <v>158</v>
      </c>
    </row>
    <row r="952" spans="1:11" ht="15.75" customHeight="1">
      <c r="A952" s="141" t="s">
        <v>191</v>
      </c>
      <c r="B952" s="141" t="s">
        <v>672</v>
      </c>
      <c r="C952" s="141" t="s">
        <v>679</v>
      </c>
      <c r="D952" s="141" t="s">
        <v>681</v>
      </c>
      <c r="E952" s="141" t="s">
        <v>158</v>
      </c>
      <c r="F952" s="141">
        <v>2029</v>
      </c>
      <c r="G952" s="141" t="s">
        <v>605</v>
      </c>
      <c r="H952" s="141">
        <v>29.780544197476399</v>
      </c>
      <c r="I952" s="141">
        <v>34.743968230389143</v>
      </c>
      <c r="J952" s="30" t="s">
        <v>136</v>
      </c>
      <c r="K952" s="30" t="s">
        <v>158</v>
      </c>
    </row>
    <row r="953" spans="1:11" ht="15.75" customHeight="1">
      <c r="A953" s="141" t="s">
        <v>191</v>
      </c>
      <c r="B953" s="141" t="s">
        <v>672</v>
      </c>
      <c r="C953" s="141" t="s">
        <v>679</v>
      </c>
      <c r="D953" s="141" t="s">
        <v>682</v>
      </c>
      <c r="E953" s="141" t="s">
        <v>158</v>
      </c>
      <c r="F953" s="141">
        <v>2029</v>
      </c>
      <c r="G953" s="141" t="s">
        <v>605</v>
      </c>
      <c r="H953" s="141">
        <v>165.04866233446799</v>
      </c>
      <c r="I953" s="141">
        <v>192.556772723546</v>
      </c>
      <c r="J953" s="30" t="s">
        <v>136</v>
      </c>
      <c r="K953" s="30" t="s">
        <v>158</v>
      </c>
    </row>
    <row r="954" spans="1:11" ht="15.75" customHeight="1">
      <c r="A954" s="141" t="s">
        <v>191</v>
      </c>
      <c r="B954" s="141" t="s">
        <v>672</v>
      </c>
      <c r="C954" s="141" t="s">
        <v>679</v>
      </c>
      <c r="D954" s="141" t="s">
        <v>683</v>
      </c>
      <c r="E954" s="141" t="s">
        <v>158</v>
      </c>
      <c r="F954" s="141">
        <v>2029</v>
      </c>
      <c r="G954" s="141" t="s">
        <v>605</v>
      </c>
      <c r="H954" s="141">
        <v>0.45361020020846299</v>
      </c>
      <c r="I954" s="141">
        <v>0.52921190024320686</v>
      </c>
      <c r="J954" s="30" t="s">
        <v>136</v>
      </c>
      <c r="K954" s="30" t="s">
        <v>158</v>
      </c>
    </row>
    <row r="955" spans="1:11" ht="15.75" customHeight="1">
      <c r="A955" s="141" t="s">
        <v>191</v>
      </c>
      <c r="B955" s="141" t="s">
        <v>672</v>
      </c>
      <c r="C955" s="141" t="s">
        <v>679</v>
      </c>
      <c r="D955" s="141" t="s">
        <v>680</v>
      </c>
      <c r="E955" s="141" t="s">
        <v>158</v>
      </c>
      <c r="F955" s="141">
        <v>2030</v>
      </c>
      <c r="G955" s="141" t="s">
        <v>605</v>
      </c>
      <c r="H955" s="141">
        <v>42.947621558848397</v>
      </c>
      <c r="I955" s="141">
        <v>50.10555848532313</v>
      </c>
      <c r="J955" s="30" t="s">
        <v>136</v>
      </c>
      <c r="K955" s="30" t="s">
        <v>158</v>
      </c>
    </row>
    <row r="956" spans="1:11" ht="15.75" customHeight="1">
      <c r="A956" s="141" t="s">
        <v>191</v>
      </c>
      <c r="B956" s="141" t="s">
        <v>672</v>
      </c>
      <c r="C956" s="141" t="s">
        <v>679</v>
      </c>
      <c r="D956" s="141" t="s">
        <v>681</v>
      </c>
      <c r="E956" s="141" t="s">
        <v>158</v>
      </c>
      <c r="F956" s="141">
        <v>2030</v>
      </c>
      <c r="G956" s="141" t="s">
        <v>605</v>
      </c>
      <c r="H956" s="141">
        <v>30.045350678028498</v>
      </c>
      <c r="I956" s="141">
        <v>35.052909124366593</v>
      </c>
      <c r="J956" s="30" t="s">
        <v>136</v>
      </c>
      <c r="K956" s="30" t="s">
        <v>158</v>
      </c>
    </row>
    <row r="957" spans="1:11" ht="15.75" customHeight="1">
      <c r="A957" s="141" t="s">
        <v>191</v>
      </c>
      <c r="B957" s="141" t="s">
        <v>672</v>
      </c>
      <c r="C957" s="141" t="s">
        <v>679</v>
      </c>
      <c r="D957" s="141" t="s">
        <v>682</v>
      </c>
      <c r="E957" s="141" t="s">
        <v>158</v>
      </c>
      <c r="F957" s="141">
        <v>2030</v>
      </c>
      <c r="G957" s="141" t="s">
        <v>605</v>
      </c>
      <c r="H957" s="141">
        <v>165.23536896606899</v>
      </c>
      <c r="I957" s="141">
        <v>192.77459712708051</v>
      </c>
      <c r="J957" s="30" t="s">
        <v>136</v>
      </c>
      <c r="K957" s="30" t="s">
        <v>158</v>
      </c>
    </row>
    <row r="958" spans="1:11" ht="15.75" customHeight="1">
      <c r="A958" s="141" t="s">
        <v>191</v>
      </c>
      <c r="B958" s="141" t="s">
        <v>672</v>
      </c>
      <c r="C958" s="141" t="s">
        <v>679</v>
      </c>
      <c r="D958" s="141" t="s">
        <v>683</v>
      </c>
      <c r="E958" s="141" t="s">
        <v>158</v>
      </c>
      <c r="F958" s="141">
        <v>2030</v>
      </c>
      <c r="G958" s="141" t="s">
        <v>605</v>
      </c>
      <c r="H958" s="141">
        <v>0.44952362182820699</v>
      </c>
      <c r="I958" s="141">
        <v>0.52444422546624148</v>
      </c>
      <c r="J958" s="30" t="s">
        <v>136</v>
      </c>
      <c r="K958" s="30" t="s">
        <v>158</v>
      </c>
    </row>
    <row r="959" spans="1:11" ht="15.75" customHeight="1">
      <c r="A959" s="141" t="s">
        <v>191</v>
      </c>
      <c r="B959" s="141" t="s">
        <v>672</v>
      </c>
      <c r="C959" s="141" t="s">
        <v>679</v>
      </c>
      <c r="D959" s="141" t="s">
        <v>680</v>
      </c>
      <c r="E959" s="141" t="s">
        <v>158</v>
      </c>
      <c r="F959" s="141">
        <v>2031</v>
      </c>
      <c r="G959" s="141" t="s">
        <v>605</v>
      </c>
      <c r="H959" s="141">
        <v>43.341410639044199</v>
      </c>
      <c r="I959" s="141">
        <v>50.564979078884903</v>
      </c>
      <c r="J959" s="30" t="s">
        <v>136</v>
      </c>
      <c r="K959" s="30" t="s">
        <v>158</v>
      </c>
    </row>
    <row r="960" spans="1:11" ht="15.75" customHeight="1">
      <c r="A960" s="141" t="s">
        <v>191</v>
      </c>
      <c r="B960" s="141" t="s">
        <v>672</v>
      </c>
      <c r="C960" s="141" t="s">
        <v>679</v>
      </c>
      <c r="D960" s="141" t="s">
        <v>681</v>
      </c>
      <c r="E960" s="141" t="s">
        <v>158</v>
      </c>
      <c r="F960" s="141">
        <v>2031</v>
      </c>
      <c r="G960" s="141" t="s">
        <v>605</v>
      </c>
      <c r="H960" s="141">
        <v>30.289787429307399</v>
      </c>
      <c r="I960" s="141">
        <v>35.338085334191973</v>
      </c>
      <c r="J960" s="30" t="s">
        <v>136</v>
      </c>
      <c r="K960" s="30" t="s">
        <v>158</v>
      </c>
    </row>
    <row r="961" spans="1:11" ht="15.75" customHeight="1">
      <c r="A961" s="141" t="s">
        <v>191</v>
      </c>
      <c r="B961" s="141" t="s">
        <v>672</v>
      </c>
      <c r="C961" s="141" t="s">
        <v>679</v>
      </c>
      <c r="D961" s="141" t="s">
        <v>682</v>
      </c>
      <c r="E961" s="141" t="s">
        <v>158</v>
      </c>
      <c r="F961" s="141">
        <v>2031</v>
      </c>
      <c r="G961" s="141" t="s">
        <v>605</v>
      </c>
      <c r="H961" s="141">
        <v>164.48854243966801</v>
      </c>
      <c r="I961" s="141">
        <v>191.90329951294601</v>
      </c>
      <c r="J961" s="30" t="s">
        <v>136</v>
      </c>
      <c r="K961" s="30" t="s">
        <v>158</v>
      </c>
    </row>
    <row r="962" spans="1:11" ht="15.75" customHeight="1">
      <c r="A962" s="141" t="s">
        <v>191</v>
      </c>
      <c r="B962" s="141" t="s">
        <v>672</v>
      </c>
      <c r="C962" s="141" t="s">
        <v>679</v>
      </c>
      <c r="D962" s="141" t="s">
        <v>683</v>
      </c>
      <c r="E962" s="141" t="s">
        <v>158</v>
      </c>
      <c r="F962" s="141">
        <v>2031</v>
      </c>
      <c r="G962" s="141" t="s">
        <v>605</v>
      </c>
      <c r="H962" s="141">
        <v>0.44952362182820699</v>
      </c>
      <c r="I962" s="141">
        <v>0.52444422546624148</v>
      </c>
      <c r="J962" s="30" t="s">
        <v>136</v>
      </c>
      <c r="K962" s="30" t="s">
        <v>158</v>
      </c>
    </row>
    <row r="963" spans="1:11" ht="15.75" customHeight="1">
      <c r="A963" s="141" t="s">
        <v>191</v>
      </c>
      <c r="B963" s="141" t="s">
        <v>672</v>
      </c>
      <c r="C963" s="141" t="s">
        <v>679</v>
      </c>
      <c r="D963" s="141" t="s">
        <v>680</v>
      </c>
      <c r="E963" s="141" t="s">
        <v>158</v>
      </c>
      <c r="F963" s="141">
        <v>2032</v>
      </c>
      <c r="G963" s="141" t="s">
        <v>605</v>
      </c>
      <c r="H963" s="141">
        <v>43.735199719239901</v>
      </c>
      <c r="I963" s="141">
        <v>51.024399672446563</v>
      </c>
      <c r="J963" s="30" t="s">
        <v>136</v>
      </c>
      <c r="K963" s="30" t="s">
        <v>158</v>
      </c>
    </row>
    <row r="964" spans="1:11" ht="15.75" customHeight="1">
      <c r="A964" s="141" t="s">
        <v>191</v>
      </c>
      <c r="B964" s="141" t="s">
        <v>672</v>
      </c>
      <c r="C964" s="141" t="s">
        <v>679</v>
      </c>
      <c r="D964" s="141" t="s">
        <v>681</v>
      </c>
      <c r="E964" s="141" t="s">
        <v>158</v>
      </c>
      <c r="F964" s="141">
        <v>2032</v>
      </c>
      <c r="G964" s="141" t="s">
        <v>605</v>
      </c>
      <c r="H964" s="141">
        <v>30.5342241805863</v>
      </c>
      <c r="I964" s="141">
        <v>35.623261544017353</v>
      </c>
      <c r="J964" s="30" t="s">
        <v>136</v>
      </c>
      <c r="K964" s="30" t="s">
        <v>158</v>
      </c>
    </row>
    <row r="965" spans="1:11" ht="15.75" customHeight="1">
      <c r="A965" s="141" t="s">
        <v>191</v>
      </c>
      <c r="B965" s="141" t="s">
        <v>672</v>
      </c>
      <c r="C965" s="141" t="s">
        <v>679</v>
      </c>
      <c r="D965" s="141" t="s">
        <v>682</v>
      </c>
      <c r="E965" s="141" t="s">
        <v>158</v>
      </c>
      <c r="F965" s="141">
        <v>2032</v>
      </c>
      <c r="G965" s="141" t="s">
        <v>605</v>
      </c>
      <c r="H965" s="141">
        <v>163.741715913268</v>
      </c>
      <c r="I965" s="141">
        <v>191.03200189881269</v>
      </c>
      <c r="J965" s="30" t="s">
        <v>136</v>
      </c>
      <c r="K965" s="30" t="s">
        <v>158</v>
      </c>
    </row>
    <row r="966" spans="1:11" ht="15.75" customHeight="1">
      <c r="A966" s="141" t="s">
        <v>191</v>
      </c>
      <c r="B966" s="141" t="s">
        <v>672</v>
      </c>
      <c r="C966" s="141" t="s">
        <v>679</v>
      </c>
      <c r="D966" s="141" t="s">
        <v>683</v>
      </c>
      <c r="E966" s="141" t="s">
        <v>158</v>
      </c>
      <c r="F966" s="141">
        <v>2032</v>
      </c>
      <c r="G966" s="141" t="s">
        <v>605</v>
      </c>
      <c r="H966" s="141">
        <v>0.44952362182820699</v>
      </c>
      <c r="I966" s="141">
        <v>0.52444422546624148</v>
      </c>
      <c r="J966" s="30" t="s">
        <v>136</v>
      </c>
      <c r="K966" s="30" t="s">
        <v>158</v>
      </c>
    </row>
    <row r="967" spans="1:11" ht="15.75" customHeight="1">
      <c r="A967" s="141" t="s">
        <v>191</v>
      </c>
      <c r="B967" s="141" t="s">
        <v>672</v>
      </c>
      <c r="C967" s="141" t="s">
        <v>679</v>
      </c>
      <c r="D967" s="141" t="s">
        <v>680</v>
      </c>
      <c r="E967" s="141" t="s">
        <v>158</v>
      </c>
      <c r="F967" s="141">
        <v>2033</v>
      </c>
      <c r="G967" s="141" t="s">
        <v>605</v>
      </c>
      <c r="H967" s="141">
        <v>44.128988799435703</v>
      </c>
      <c r="I967" s="141">
        <v>51.483820266008323</v>
      </c>
      <c r="J967" s="30" t="s">
        <v>136</v>
      </c>
      <c r="K967" s="30" t="s">
        <v>158</v>
      </c>
    </row>
    <row r="968" spans="1:11" ht="15.75" customHeight="1">
      <c r="A968" s="141" t="s">
        <v>191</v>
      </c>
      <c r="B968" s="141" t="s">
        <v>672</v>
      </c>
      <c r="C968" s="141" t="s">
        <v>679</v>
      </c>
      <c r="D968" s="141" t="s">
        <v>681</v>
      </c>
      <c r="E968" s="141" t="s">
        <v>158</v>
      </c>
      <c r="F968" s="141">
        <v>2033</v>
      </c>
      <c r="G968" s="141" t="s">
        <v>605</v>
      </c>
      <c r="H968" s="141">
        <v>30.7786609318652</v>
      </c>
      <c r="I968" s="141">
        <v>35.908437753842733</v>
      </c>
      <c r="J968" s="30" t="s">
        <v>136</v>
      </c>
      <c r="K968" s="30" t="s">
        <v>158</v>
      </c>
    </row>
    <row r="969" spans="1:11" ht="15.75" customHeight="1">
      <c r="A969" s="141" t="s">
        <v>191</v>
      </c>
      <c r="B969" s="141" t="s">
        <v>672</v>
      </c>
      <c r="C969" s="141" t="s">
        <v>679</v>
      </c>
      <c r="D969" s="141" t="s">
        <v>682</v>
      </c>
      <c r="E969" s="141" t="s">
        <v>158</v>
      </c>
      <c r="F969" s="141">
        <v>2033</v>
      </c>
      <c r="G969" s="141" t="s">
        <v>605</v>
      </c>
      <c r="H969" s="141">
        <v>162.99488938686801</v>
      </c>
      <c r="I969" s="141">
        <v>190.16070428467941</v>
      </c>
      <c r="J969" s="30" t="s">
        <v>136</v>
      </c>
      <c r="K969" s="30" t="s">
        <v>158</v>
      </c>
    </row>
    <row r="970" spans="1:11" ht="15.75" customHeight="1">
      <c r="A970" s="141" t="s">
        <v>191</v>
      </c>
      <c r="B970" s="141" t="s">
        <v>672</v>
      </c>
      <c r="C970" s="141" t="s">
        <v>679</v>
      </c>
      <c r="D970" s="141" t="s">
        <v>683</v>
      </c>
      <c r="E970" s="141" t="s">
        <v>158</v>
      </c>
      <c r="F970" s="141">
        <v>2033</v>
      </c>
      <c r="G970" s="141" t="s">
        <v>605</v>
      </c>
      <c r="H970" s="141">
        <v>0.44952362182820699</v>
      </c>
      <c r="I970" s="141">
        <v>0.52444422546624148</v>
      </c>
      <c r="J970" s="30" t="s">
        <v>136</v>
      </c>
      <c r="K970" s="30" t="s">
        <v>158</v>
      </c>
    </row>
    <row r="971" spans="1:11" ht="15.75" customHeight="1">
      <c r="A971" s="141" t="s">
        <v>191</v>
      </c>
      <c r="B971" s="141" t="s">
        <v>672</v>
      </c>
      <c r="C971" s="141" t="s">
        <v>679</v>
      </c>
      <c r="D971" s="141" t="s">
        <v>680</v>
      </c>
      <c r="E971" s="141" t="s">
        <v>158</v>
      </c>
      <c r="F971" s="141">
        <v>2034</v>
      </c>
      <c r="G971" s="141" t="s">
        <v>605</v>
      </c>
      <c r="H971" s="141">
        <v>44.522777879631398</v>
      </c>
      <c r="I971" s="141">
        <v>51.943240859569968</v>
      </c>
      <c r="J971" s="30" t="s">
        <v>136</v>
      </c>
      <c r="K971" s="30" t="s">
        <v>158</v>
      </c>
    </row>
    <row r="972" spans="1:11" ht="15.75" customHeight="1">
      <c r="A972" s="141" t="s">
        <v>191</v>
      </c>
      <c r="B972" s="141" t="s">
        <v>672</v>
      </c>
      <c r="C972" s="141" t="s">
        <v>679</v>
      </c>
      <c r="D972" s="141" t="s">
        <v>681</v>
      </c>
      <c r="E972" s="141" t="s">
        <v>158</v>
      </c>
      <c r="F972" s="141">
        <v>2034</v>
      </c>
      <c r="G972" s="141" t="s">
        <v>605</v>
      </c>
      <c r="H972" s="141">
        <v>31.023097683144002</v>
      </c>
      <c r="I972" s="141">
        <v>36.193613963668007</v>
      </c>
      <c r="J972" s="30" t="s">
        <v>136</v>
      </c>
      <c r="K972" s="30" t="s">
        <v>158</v>
      </c>
    </row>
    <row r="973" spans="1:11" ht="15.75" customHeight="1">
      <c r="A973" s="141" t="s">
        <v>191</v>
      </c>
      <c r="B973" s="141" t="s">
        <v>672</v>
      </c>
      <c r="C973" s="141" t="s">
        <v>679</v>
      </c>
      <c r="D973" s="141" t="s">
        <v>682</v>
      </c>
      <c r="E973" s="141" t="s">
        <v>158</v>
      </c>
      <c r="F973" s="141">
        <v>2034</v>
      </c>
      <c r="G973" s="141" t="s">
        <v>605</v>
      </c>
      <c r="H973" s="141">
        <v>162.248062860467</v>
      </c>
      <c r="I973" s="141">
        <v>189.28940667054479</v>
      </c>
      <c r="J973" s="30" t="s">
        <v>136</v>
      </c>
      <c r="K973" s="30" t="s">
        <v>158</v>
      </c>
    </row>
    <row r="974" spans="1:11" ht="15.75" customHeight="1">
      <c r="A974" s="141" t="s">
        <v>191</v>
      </c>
      <c r="B974" s="141" t="s">
        <v>672</v>
      </c>
      <c r="C974" s="141" t="s">
        <v>679</v>
      </c>
      <c r="D974" s="141" t="s">
        <v>683</v>
      </c>
      <c r="E974" s="141" t="s">
        <v>158</v>
      </c>
      <c r="F974" s="141">
        <v>2034</v>
      </c>
      <c r="G974" s="141" t="s">
        <v>605</v>
      </c>
      <c r="H974" s="141">
        <v>0.44952362182820699</v>
      </c>
      <c r="I974" s="141">
        <v>0.52444422546624148</v>
      </c>
      <c r="J974" s="30" t="s">
        <v>136</v>
      </c>
      <c r="K974" s="30" t="s">
        <v>158</v>
      </c>
    </row>
    <row r="975" spans="1:11" ht="15.75" customHeight="1">
      <c r="A975" s="141" t="s">
        <v>191</v>
      </c>
      <c r="B975" s="141" t="s">
        <v>672</v>
      </c>
      <c r="C975" s="141" t="s">
        <v>679</v>
      </c>
      <c r="D975" s="141" t="s">
        <v>680</v>
      </c>
      <c r="E975" s="141" t="s">
        <v>158</v>
      </c>
      <c r="F975" s="141">
        <v>2035</v>
      </c>
      <c r="G975" s="141" t="s">
        <v>605</v>
      </c>
      <c r="H975" s="141">
        <v>44.9165669598272</v>
      </c>
      <c r="I975" s="141">
        <v>52.402661453131728</v>
      </c>
      <c r="J975" s="30" t="s">
        <v>136</v>
      </c>
      <c r="K975" s="30" t="s">
        <v>158</v>
      </c>
    </row>
    <row r="976" spans="1:11" ht="15.75" customHeight="1">
      <c r="A976" s="141" t="s">
        <v>191</v>
      </c>
      <c r="B976" s="141" t="s">
        <v>672</v>
      </c>
      <c r="C976" s="141" t="s">
        <v>679</v>
      </c>
      <c r="D976" s="141" t="s">
        <v>681</v>
      </c>
      <c r="E976" s="141" t="s">
        <v>158</v>
      </c>
      <c r="F976" s="141">
        <v>2035</v>
      </c>
      <c r="G976" s="141" t="s">
        <v>605</v>
      </c>
      <c r="H976" s="141">
        <v>31.267534434422899</v>
      </c>
      <c r="I976" s="141">
        <v>36.478790173493387</v>
      </c>
      <c r="J976" s="30" t="s">
        <v>136</v>
      </c>
      <c r="K976" s="30" t="s">
        <v>158</v>
      </c>
    </row>
    <row r="977" spans="1:11" ht="15.75" customHeight="1">
      <c r="A977" s="141" t="s">
        <v>191</v>
      </c>
      <c r="B977" s="141" t="s">
        <v>672</v>
      </c>
      <c r="C977" s="141" t="s">
        <v>679</v>
      </c>
      <c r="D977" s="141" t="s">
        <v>682</v>
      </c>
      <c r="E977" s="141" t="s">
        <v>158</v>
      </c>
      <c r="F977" s="141">
        <v>2035</v>
      </c>
      <c r="G977" s="141" t="s">
        <v>605</v>
      </c>
      <c r="H977" s="141">
        <v>161.50123633406699</v>
      </c>
      <c r="I977" s="141">
        <v>188.41810905641151</v>
      </c>
      <c r="J977" s="30" t="s">
        <v>136</v>
      </c>
      <c r="K977" s="30" t="s">
        <v>158</v>
      </c>
    </row>
    <row r="978" spans="1:11" ht="15.75" customHeight="1">
      <c r="A978" s="141" t="s">
        <v>191</v>
      </c>
      <c r="B978" s="141" t="s">
        <v>672</v>
      </c>
      <c r="C978" s="141" t="s">
        <v>679</v>
      </c>
      <c r="D978" s="141" t="s">
        <v>683</v>
      </c>
      <c r="E978" s="141" t="s">
        <v>158</v>
      </c>
      <c r="F978" s="141">
        <v>2035</v>
      </c>
      <c r="G978" s="141" t="s">
        <v>605</v>
      </c>
      <c r="H978" s="141">
        <v>0.44952362182820699</v>
      </c>
      <c r="I978" s="141">
        <v>0.52444422546624148</v>
      </c>
      <c r="J978" s="30" t="s">
        <v>136</v>
      </c>
      <c r="K978" s="30" t="s">
        <v>158</v>
      </c>
    </row>
    <row r="979" spans="1:11" ht="15.75" customHeight="1">
      <c r="A979" s="141" t="s">
        <v>191</v>
      </c>
      <c r="B979" s="141" t="s">
        <v>672</v>
      </c>
      <c r="C979" s="141" t="s">
        <v>679</v>
      </c>
      <c r="D979" s="141" t="s">
        <v>680</v>
      </c>
      <c r="E979" s="141" t="s">
        <v>158</v>
      </c>
      <c r="F979" s="141">
        <v>2036</v>
      </c>
      <c r="G979" s="141" t="s">
        <v>605</v>
      </c>
      <c r="H979" s="141">
        <v>45.211908769974002</v>
      </c>
      <c r="I979" s="141">
        <v>52.747226898302998</v>
      </c>
      <c r="J979" s="30" t="s">
        <v>136</v>
      </c>
      <c r="K979" s="30" t="s">
        <v>158</v>
      </c>
    </row>
    <row r="980" spans="1:11" ht="15.75" customHeight="1">
      <c r="A980" s="141" t="s">
        <v>191</v>
      </c>
      <c r="B980" s="141" t="s">
        <v>672</v>
      </c>
      <c r="C980" s="141" t="s">
        <v>679</v>
      </c>
      <c r="D980" s="141" t="s">
        <v>681</v>
      </c>
      <c r="E980" s="141" t="s">
        <v>158</v>
      </c>
      <c r="F980" s="141">
        <v>2036</v>
      </c>
      <c r="G980" s="141" t="s">
        <v>605</v>
      </c>
      <c r="H980" s="141">
        <v>31.5119711857018</v>
      </c>
      <c r="I980" s="141">
        <v>36.763966383318767</v>
      </c>
      <c r="J980" s="30" t="s">
        <v>136</v>
      </c>
      <c r="K980" s="30" t="s">
        <v>158</v>
      </c>
    </row>
    <row r="981" spans="1:11" ht="15.75" customHeight="1">
      <c r="A981" s="141" t="s">
        <v>191</v>
      </c>
      <c r="B981" s="141" t="s">
        <v>672</v>
      </c>
      <c r="C981" s="141" t="s">
        <v>679</v>
      </c>
      <c r="D981" s="141" t="s">
        <v>682</v>
      </c>
      <c r="E981" s="141" t="s">
        <v>158</v>
      </c>
      <c r="F981" s="141">
        <v>2036</v>
      </c>
      <c r="G981" s="141" t="s">
        <v>605</v>
      </c>
      <c r="H981" s="141">
        <v>161.87464959726699</v>
      </c>
      <c r="I981" s="141">
        <v>188.85375786347819</v>
      </c>
      <c r="J981" s="30" t="s">
        <v>136</v>
      </c>
      <c r="K981" s="30" t="s">
        <v>158</v>
      </c>
    </row>
    <row r="982" spans="1:11" ht="15.75" customHeight="1">
      <c r="A982" s="141" t="s">
        <v>191</v>
      </c>
      <c r="B982" s="141" t="s">
        <v>672</v>
      </c>
      <c r="C982" s="141" t="s">
        <v>679</v>
      </c>
      <c r="D982" s="141" t="s">
        <v>683</v>
      </c>
      <c r="E982" s="141" t="s">
        <v>158</v>
      </c>
      <c r="F982" s="141">
        <v>2036</v>
      </c>
      <c r="G982" s="141" t="s">
        <v>605</v>
      </c>
      <c r="H982" s="141">
        <v>0.44952362182820699</v>
      </c>
      <c r="I982" s="141">
        <v>0.52444422546624148</v>
      </c>
      <c r="J982" s="30" t="s">
        <v>136</v>
      </c>
      <c r="K982" s="30" t="s">
        <v>158</v>
      </c>
    </row>
    <row r="983" spans="1:11" ht="15.75" customHeight="1">
      <c r="A983" s="141" t="s">
        <v>191</v>
      </c>
      <c r="B983" s="141" t="s">
        <v>672</v>
      </c>
      <c r="C983" s="141" t="s">
        <v>679</v>
      </c>
      <c r="D983" s="141" t="s">
        <v>680</v>
      </c>
      <c r="E983" s="141" t="s">
        <v>158</v>
      </c>
      <c r="F983" s="141">
        <v>2037</v>
      </c>
      <c r="G983" s="141" t="s">
        <v>605</v>
      </c>
      <c r="H983" s="141">
        <v>45.507250580120797</v>
      </c>
      <c r="I983" s="141">
        <v>53.091792343474268</v>
      </c>
      <c r="J983" s="30" t="s">
        <v>136</v>
      </c>
      <c r="K983" s="30" t="s">
        <v>158</v>
      </c>
    </row>
    <row r="984" spans="1:11" ht="15.75" customHeight="1">
      <c r="A984" s="141" t="s">
        <v>191</v>
      </c>
      <c r="B984" s="141" t="s">
        <v>672</v>
      </c>
      <c r="C984" s="141" t="s">
        <v>679</v>
      </c>
      <c r="D984" s="141" t="s">
        <v>681</v>
      </c>
      <c r="E984" s="141" t="s">
        <v>158</v>
      </c>
      <c r="F984" s="141">
        <v>2037</v>
      </c>
      <c r="G984" s="141" t="s">
        <v>605</v>
      </c>
      <c r="H984" s="141">
        <v>31.756407936980601</v>
      </c>
      <c r="I984" s="141">
        <v>37.049142593144033</v>
      </c>
      <c r="J984" s="30" t="s">
        <v>136</v>
      </c>
      <c r="K984" s="30" t="s">
        <v>158</v>
      </c>
    </row>
    <row r="985" spans="1:11" ht="15.75" customHeight="1">
      <c r="A985" s="141" t="s">
        <v>191</v>
      </c>
      <c r="B985" s="141" t="s">
        <v>672</v>
      </c>
      <c r="C985" s="141" t="s">
        <v>679</v>
      </c>
      <c r="D985" s="141" t="s">
        <v>682</v>
      </c>
      <c r="E985" s="141" t="s">
        <v>158</v>
      </c>
      <c r="F985" s="141">
        <v>2037</v>
      </c>
      <c r="G985" s="141" t="s">
        <v>605</v>
      </c>
      <c r="H985" s="141">
        <v>162.248062860467</v>
      </c>
      <c r="I985" s="141">
        <v>189.28940667054479</v>
      </c>
      <c r="J985" s="30" t="s">
        <v>136</v>
      </c>
      <c r="K985" s="30" t="s">
        <v>158</v>
      </c>
    </row>
    <row r="986" spans="1:11" ht="15.75" customHeight="1">
      <c r="A986" s="141" t="s">
        <v>191</v>
      </c>
      <c r="B986" s="141" t="s">
        <v>672</v>
      </c>
      <c r="C986" s="141" t="s">
        <v>679</v>
      </c>
      <c r="D986" s="141" t="s">
        <v>683</v>
      </c>
      <c r="E986" s="141" t="s">
        <v>158</v>
      </c>
      <c r="F986" s="141">
        <v>2037</v>
      </c>
      <c r="G986" s="141" t="s">
        <v>605</v>
      </c>
      <c r="H986" s="141">
        <v>0.44952362182820699</v>
      </c>
      <c r="I986" s="141">
        <v>0.52444422546624148</v>
      </c>
      <c r="J986" s="30" t="s">
        <v>136</v>
      </c>
      <c r="K986" s="30" t="s">
        <v>158</v>
      </c>
    </row>
    <row r="987" spans="1:11" ht="15.75" customHeight="1">
      <c r="A987" s="141" t="s">
        <v>191</v>
      </c>
      <c r="B987" s="141" t="s">
        <v>672</v>
      </c>
      <c r="C987" s="141" t="s">
        <v>679</v>
      </c>
      <c r="D987" s="141" t="s">
        <v>680</v>
      </c>
      <c r="E987" s="141" t="s">
        <v>158</v>
      </c>
      <c r="F987" s="141">
        <v>2038</v>
      </c>
      <c r="G987" s="141" t="s">
        <v>605</v>
      </c>
      <c r="H987" s="141">
        <v>45.802592390267598</v>
      </c>
      <c r="I987" s="141">
        <v>53.436357788645537</v>
      </c>
      <c r="J987" s="30" t="s">
        <v>136</v>
      </c>
      <c r="K987" s="30" t="s">
        <v>158</v>
      </c>
    </row>
    <row r="988" spans="1:11" ht="15.75" customHeight="1">
      <c r="A988" s="141" t="s">
        <v>191</v>
      </c>
      <c r="B988" s="141" t="s">
        <v>672</v>
      </c>
      <c r="C988" s="141" t="s">
        <v>679</v>
      </c>
      <c r="D988" s="141" t="s">
        <v>681</v>
      </c>
      <c r="E988" s="141" t="s">
        <v>158</v>
      </c>
      <c r="F988" s="141">
        <v>2038</v>
      </c>
      <c r="G988" s="141" t="s">
        <v>605</v>
      </c>
      <c r="H988" s="141">
        <v>32.000844688259498</v>
      </c>
      <c r="I988" s="141">
        <v>37.33431880296942</v>
      </c>
      <c r="J988" s="30" t="s">
        <v>136</v>
      </c>
      <c r="K988" s="30" t="s">
        <v>158</v>
      </c>
    </row>
    <row r="989" spans="1:11" ht="15.75" customHeight="1">
      <c r="A989" s="141" t="s">
        <v>191</v>
      </c>
      <c r="B989" s="141" t="s">
        <v>672</v>
      </c>
      <c r="C989" s="141" t="s">
        <v>679</v>
      </c>
      <c r="D989" s="141" t="s">
        <v>682</v>
      </c>
      <c r="E989" s="141" t="s">
        <v>158</v>
      </c>
      <c r="F989" s="141">
        <v>2038</v>
      </c>
      <c r="G989" s="141" t="s">
        <v>605</v>
      </c>
      <c r="H989" s="141">
        <v>162.62147612366701</v>
      </c>
      <c r="I989" s="141">
        <v>189.72505547761151</v>
      </c>
      <c r="J989" s="30" t="s">
        <v>136</v>
      </c>
      <c r="K989" s="30" t="s">
        <v>158</v>
      </c>
    </row>
    <row r="990" spans="1:11" ht="15.75" customHeight="1">
      <c r="A990" s="141" t="s">
        <v>191</v>
      </c>
      <c r="B990" s="141" t="s">
        <v>672</v>
      </c>
      <c r="C990" s="141" t="s">
        <v>679</v>
      </c>
      <c r="D990" s="141" t="s">
        <v>683</v>
      </c>
      <c r="E990" s="141" t="s">
        <v>158</v>
      </c>
      <c r="F990" s="141">
        <v>2038</v>
      </c>
      <c r="G990" s="141" t="s">
        <v>605</v>
      </c>
      <c r="H990" s="141">
        <v>0.44952362182820699</v>
      </c>
      <c r="I990" s="141">
        <v>0.52444422546624148</v>
      </c>
      <c r="J990" s="30" t="s">
        <v>136</v>
      </c>
      <c r="K990" s="30" t="s">
        <v>158</v>
      </c>
    </row>
    <row r="991" spans="1:11" ht="15.75" customHeight="1">
      <c r="A991" s="141" t="s">
        <v>191</v>
      </c>
      <c r="B991" s="141" t="s">
        <v>672</v>
      </c>
      <c r="C991" s="141" t="s">
        <v>679</v>
      </c>
      <c r="D991" s="141" t="s">
        <v>680</v>
      </c>
      <c r="E991" s="141" t="s">
        <v>158</v>
      </c>
      <c r="F991" s="141">
        <v>2039</v>
      </c>
      <c r="G991" s="141" t="s">
        <v>605</v>
      </c>
      <c r="H991" s="141">
        <v>46.0979342004144</v>
      </c>
      <c r="I991" s="141">
        <v>53.7809232338168</v>
      </c>
      <c r="J991" s="30" t="s">
        <v>136</v>
      </c>
      <c r="K991" s="30" t="s">
        <v>158</v>
      </c>
    </row>
    <row r="992" spans="1:11" ht="15.75" customHeight="1">
      <c r="A992" s="141" t="s">
        <v>191</v>
      </c>
      <c r="B992" s="141" t="s">
        <v>672</v>
      </c>
      <c r="C992" s="141" t="s">
        <v>679</v>
      </c>
      <c r="D992" s="141" t="s">
        <v>681</v>
      </c>
      <c r="E992" s="141" t="s">
        <v>158</v>
      </c>
      <c r="F992" s="141">
        <v>2039</v>
      </c>
      <c r="G992" s="141" t="s">
        <v>605</v>
      </c>
      <c r="H992" s="141">
        <v>32.245281439538402</v>
      </c>
      <c r="I992" s="141">
        <v>37.619495012794808</v>
      </c>
      <c r="J992" s="30" t="s">
        <v>136</v>
      </c>
      <c r="K992" s="30" t="s">
        <v>158</v>
      </c>
    </row>
    <row r="993" spans="1:11" ht="15.75" customHeight="1">
      <c r="A993" s="141" t="s">
        <v>191</v>
      </c>
      <c r="B993" s="141" t="s">
        <v>672</v>
      </c>
      <c r="C993" s="141" t="s">
        <v>679</v>
      </c>
      <c r="D993" s="141" t="s">
        <v>682</v>
      </c>
      <c r="E993" s="141" t="s">
        <v>158</v>
      </c>
      <c r="F993" s="141">
        <v>2039</v>
      </c>
      <c r="G993" s="141" t="s">
        <v>605</v>
      </c>
      <c r="H993" s="141">
        <v>162.99488938686801</v>
      </c>
      <c r="I993" s="141">
        <v>190.16070428467941</v>
      </c>
      <c r="J993" s="30" t="s">
        <v>136</v>
      </c>
      <c r="K993" s="30" t="s">
        <v>158</v>
      </c>
    </row>
    <row r="994" spans="1:11" ht="15.75" customHeight="1">
      <c r="A994" s="141" t="s">
        <v>191</v>
      </c>
      <c r="B994" s="141" t="s">
        <v>672</v>
      </c>
      <c r="C994" s="141" t="s">
        <v>679</v>
      </c>
      <c r="D994" s="141" t="s">
        <v>683</v>
      </c>
      <c r="E994" s="141" t="s">
        <v>158</v>
      </c>
      <c r="F994" s="141">
        <v>2039</v>
      </c>
      <c r="G994" s="141" t="s">
        <v>605</v>
      </c>
      <c r="H994" s="141">
        <v>0.44952362182820699</v>
      </c>
      <c r="I994" s="141">
        <v>0.52444422546624148</v>
      </c>
      <c r="J994" s="30" t="s">
        <v>136</v>
      </c>
      <c r="K994" s="30" t="s">
        <v>158</v>
      </c>
    </row>
    <row r="995" spans="1:11" ht="15.75" customHeight="1">
      <c r="A995" s="141" t="s">
        <v>191</v>
      </c>
      <c r="B995" s="141" t="s">
        <v>672</v>
      </c>
      <c r="C995" s="141" t="s">
        <v>679</v>
      </c>
      <c r="D995" s="141" t="s">
        <v>680</v>
      </c>
      <c r="E995" s="141" t="s">
        <v>158</v>
      </c>
      <c r="F995" s="141">
        <v>2040</v>
      </c>
      <c r="G995" s="141" t="s">
        <v>605</v>
      </c>
      <c r="H995" s="141">
        <v>46.393276010561202</v>
      </c>
      <c r="I995" s="141">
        <v>54.12548867898807</v>
      </c>
      <c r="J995" s="30" t="s">
        <v>136</v>
      </c>
      <c r="K995" s="30" t="s">
        <v>158</v>
      </c>
    </row>
    <row r="996" spans="1:11" ht="15.75" customHeight="1">
      <c r="A996" s="141" t="s">
        <v>191</v>
      </c>
      <c r="B996" s="141" t="s">
        <v>672</v>
      </c>
      <c r="C996" s="141" t="s">
        <v>679</v>
      </c>
      <c r="D996" s="141" t="s">
        <v>681</v>
      </c>
      <c r="E996" s="141" t="s">
        <v>158</v>
      </c>
      <c r="F996" s="141">
        <v>2040</v>
      </c>
      <c r="G996" s="141" t="s">
        <v>605</v>
      </c>
      <c r="H996" s="141">
        <v>32.4897181908173</v>
      </c>
      <c r="I996" s="141">
        <v>37.904671222620188</v>
      </c>
      <c r="J996" s="30" t="s">
        <v>136</v>
      </c>
      <c r="K996" s="30" t="s">
        <v>158</v>
      </c>
    </row>
    <row r="997" spans="1:11" ht="15.75" customHeight="1">
      <c r="A997" s="141" t="s">
        <v>191</v>
      </c>
      <c r="B997" s="141" t="s">
        <v>672</v>
      </c>
      <c r="C997" s="141" t="s">
        <v>679</v>
      </c>
      <c r="D997" s="141" t="s">
        <v>682</v>
      </c>
      <c r="E997" s="141" t="s">
        <v>158</v>
      </c>
      <c r="F997" s="141">
        <v>2040</v>
      </c>
      <c r="G997" s="141" t="s">
        <v>605</v>
      </c>
      <c r="H997" s="141">
        <v>163.36830265006799</v>
      </c>
      <c r="I997" s="141">
        <v>190.59635309174601</v>
      </c>
      <c r="J997" s="30" t="s">
        <v>136</v>
      </c>
      <c r="K997" s="30" t="s">
        <v>158</v>
      </c>
    </row>
    <row r="998" spans="1:11" ht="15.75" customHeight="1">
      <c r="A998" s="141" t="s">
        <v>191</v>
      </c>
      <c r="B998" s="141" t="s">
        <v>672</v>
      </c>
      <c r="C998" s="141" t="s">
        <v>679</v>
      </c>
      <c r="D998" s="141" t="s">
        <v>683</v>
      </c>
      <c r="E998" s="141" t="s">
        <v>158</v>
      </c>
      <c r="F998" s="141">
        <v>2040</v>
      </c>
      <c r="G998" s="141" t="s">
        <v>605</v>
      </c>
      <c r="H998" s="141">
        <v>0.44952362182820699</v>
      </c>
      <c r="I998" s="141">
        <v>0.52444422546624148</v>
      </c>
      <c r="J998" s="30" t="s">
        <v>136</v>
      </c>
      <c r="K998" s="30" t="s">
        <v>158</v>
      </c>
    </row>
    <row r="999" spans="1:11" ht="15.75" customHeight="1">
      <c r="A999" s="141" t="s">
        <v>191</v>
      </c>
      <c r="B999" s="141" t="s">
        <v>672</v>
      </c>
      <c r="C999" s="141" t="s">
        <v>679</v>
      </c>
      <c r="D999" s="141" t="s">
        <v>680</v>
      </c>
      <c r="E999" s="141" t="s">
        <v>158</v>
      </c>
      <c r="F999" s="141">
        <v>2041</v>
      </c>
      <c r="G999" s="141" t="s">
        <v>605</v>
      </c>
      <c r="H999" s="141">
        <v>46.688617820707996</v>
      </c>
      <c r="I999" s="141">
        <v>54.470054124159333</v>
      </c>
      <c r="J999" s="30" t="s">
        <v>136</v>
      </c>
      <c r="K999" s="30" t="s">
        <v>158</v>
      </c>
    </row>
    <row r="1000" spans="1:11" ht="15.75" customHeight="1">
      <c r="A1000" s="141" t="s">
        <v>191</v>
      </c>
      <c r="B1000" s="141" t="s">
        <v>672</v>
      </c>
      <c r="C1000" s="141" t="s">
        <v>679</v>
      </c>
      <c r="D1000" s="141" t="s">
        <v>681</v>
      </c>
      <c r="E1000" s="141" t="s">
        <v>158</v>
      </c>
      <c r="F1000" s="141">
        <v>2041</v>
      </c>
      <c r="G1000" s="141" t="s">
        <v>605</v>
      </c>
      <c r="H1000" s="141">
        <v>32.754524671369403</v>
      </c>
      <c r="I1000" s="141">
        <v>38.213612116597638</v>
      </c>
      <c r="J1000" s="30" t="s">
        <v>136</v>
      </c>
      <c r="K1000" s="30" t="s">
        <v>158</v>
      </c>
    </row>
    <row r="1001" spans="1:11" ht="15.75" customHeight="1">
      <c r="A1001" s="141" t="s">
        <v>191</v>
      </c>
      <c r="B1001" s="141" t="s">
        <v>672</v>
      </c>
      <c r="C1001" s="141" t="s">
        <v>679</v>
      </c>
      <c r="D1001" s="141" t="s">
        <v>682</v>
      </c>
      <c r="E1001" s="141" t="s">
        <v>158</v>
      </c>
      <c r="F1001" s="141">
        <v>2041</v>
      </c>
      <c r="G1001" s="141" t="s">
        <v>605</v>
      </c>
      <c r="H1001" s="141">
        <v>162.99488938686801</v>
      </c>
      <c r="I1001" s="141">
        <v>190.16070428467941</v>
      </c>
      <c r="J1001" s="30" t="s">
        <v>136</v>
      </c>
      <c r="K1001" s="30" t="s">
        <v>158</v>
      </c>
    </row>
    <row r="1002" spans="1:11" ht="15.75" customHeight="1">
      <c r="A1002" s="141" t="s">
        <v>191</v>
      </c>
      <c r="B1002" s="141" t="s">
        <v>672</v>
      </c>
      <c r="C1002" s="141" t="s">
        <v>679</v>
      </c>
      <c r="D1002" s="141" t="s">
        <v>683</v>
      </c>
      <c r="E1002" s="141" t="s">
        <v>158</v>
      </c>
      <c r="F1002" s="141">
        <v>2041</v>
      </c>
      <c r="G1002" s="141" t="s">
        <v>605</v>
      </c>
      <c r="H1002" s="141">
        <v>0.45361020020846299</v>
      </c>
      <c r="I1002" s="141">
        <v>0.52921190024320686</v>
      </c>
      <c r="J1002" s="30" t="s">
        <v>136</v>
      </c>
      <c r="K1002" s="30" t="s">
        <v>158</v>
      </c>
    </row>
    <row r="1003" spans="1:11" ht="15.75" customHeight="1">
      <c r="A1003" s="141" t="s">
        <v>191</v>
      </c>
      <c r="B1003" s="141" t="s">
        <v>672</v>
      </c>
      <c r="C1003" s="141" t="s">
        <v>679</v>
      </c>
      <c r="D1003" s="141" t="s">
        <v>680</v>
      </c>
      <c r="E1003" s="141" t="s">
        <v>158</v>
      </c>
      <c r="F1003" s="141">
        <v>2042</v>
      </c>
      <c r="G1003" s="141" t="s">
        <v>605</v>
      </c>
      <c r="H1003" s="141">
        <v>46.983959630854798</v>
      </c>
      <c r="I1003" s="141">
        <v>54.814619569330603</v>
      </c>
      <c r="J1003" s="30" t="s">
        <v>136</v>
      </c>
      <c r="K1003" s="30" t="s">
        <v>158</v>
      </c>
    </row>
    <row r="1004" spans="1:11" ht="15.75" customHeight="1">
      <c r="A1004" s="141" t="s">
        <v>191</v>
      </c>
      <c r="B1004" s="141" t="s">
        <v>672</v>
      </c>
      <c r="C1004" s="141" t="s">
        <v>679</v>
      </c>
      <c r="D1004" s="141" t="s">
        <v>681</v>
      </c>
      <c r="E1004" s="141" t="s">
        <v>158</v>
      </c>
      <c r="F1004" s="141">
        <v>2042</v>
      </c>
      <c r="G1004" s="141" t="s">
        <v>605</v>
      </c>
      <c r="H1004" s="141">
        <v>33.019331151921499</v>
      </c>
      <c r="I1004" s="141">
        <v>38.522553010575088</v>
      </c>
      <c r="J1004" s="30" t="s">
        <v>136</v>
      </c>
      <c r="K1004" s="30" t="s">
        <v>158</v>
      </c>
    </row>
    <row r="1005" spans="1:11" ht="15.75" customHeight="1">
      <c r="A1005" s="141" t="s">
        <v>191</v>
      </c>
      <c r="B1005" s="141" t="s">
        <v>672</v>
      </c>
      <c r="C1005" s="141" t="s">
        <v>679</v>
      </c>
      <c r="D1005" s="141" t="s">
        <v>682</v>
      </c>
      <c r="E1005" s="141" t="s">
        <v>158</v>
      </c>
      <c r="F1005" s="141">
        <v>2042</v>
      </c>
      <c r="G1005" s="141" t="s">
        <v>605</v>
      </c>
      <c r="H1005" s="141">
        <v>162.62147612366701</v>
      </c>
      <c r="I1005" s="141">
        <v>189.72505547761151</v>
      </c>
      <c r="J1005" s="30" t="s">
        <v>136</v>
      </c>
      <c r="K1005" s="30" t="s">
        <v>158</v>
      </c>
    </row>
    <row r="1006" spans="1:11" ht="15.75" customHeight="1">
      <c r="A1006" s="141" t="s">
        <v>191</v>
      </c>
      <c r="B1006" s="141" t="s">
        <v>672</v>
      </c>
      <c r="C1006" s="141" t="s">
        <v>679</v>
      </c>
      <c r="D1006" s="141" t="s">
        <v>683</v>
      </c>
      <c r="E1006" s="141" t="s">
        <v>158</v>
      </c>
      <c r="F1006" s="141">
        <v>2042</v>
      </c>
      <c r="G1006" s="141" t="s">
        <v>605</v>
      </c>
      <c r="H1006" s="141">
        <v>0.45769677858871999</v>
      </c>
      <c r="I1006" s="141">
        <v>0.53397957502017335</v>
      </c>
      <c r="J1006" s="30" t="s">
        <v>136</v>
      </c>
      <c r="K1006" s="30" t="s">
        <v>158</v>
      </c>
    </row>
    <row r="1007" spans="1:11" ht="15.75" customHeight="1">
      <c r="A1007" s="141" t="s">
        <v>191</v>
      </c>
      <c r="B1007" s="141" t="s">
        <v>672</v>
      </c>
      <c r="C1007" s="141" t="s">
        <v>679</v>
      </c>
      <c r="D1007" s="141" t="s">
        <v>680</v>
      </c>
      <c r="E1007" s="141" t="s">
        <v>158</v>
      </c>
      <c r="F1007" s="141">
        <v>2043</v>
      </c>
      <c r="G1007" s="141" t="s">
        <v>605</v>
      </c>
      <c r="H1007" s="141">
        <v>47.2793014410016</v>
      </c>
      <c r="I1007" s="141">
        <v>55.159185014501873</v>
      </c>
      <c r="J1007" s="30" t="s">
        <v>136</v>
      </c>
      <c r="K1007" s="30" t="s">
        <v>158</v>
      </c>
    </row>
    <row r="1008" spans="1:11" ht="15.75" customHeight="1">
      <c r="A1008" s="141" t="s">
        <v>191</v>
      </c>
      <c r="B1008" s="141" t="s">
        <v>672</v>
      </c>
      <c r="C1008" s="141" t="s">
        <v>679</v>
      </c>
      <c r="D1008" s="141" t="s">
        <v>681</v>
      </c>
      <c r="E1008" s="141" t="s">
        <v>158</v>
      </c>
      <c r="F1008" s="141">
        <v>2043</v>
      </c>
      <c r="G1008" s="141" t="s">
        <v>605</v>
      </c>
      <c r="H1008" s="141">
        <v>33.284137632473602</v>
      </c>
      <c r="I1008" s="141">
        <v>38.831493904552538</v>
      </c>
      <c r="J1008" s="30" t="s">
        <v>136</v>
      </c>
      <c r="K1008" s="30" t="s">
        <v>158</v>
      </c>
    </row>
    <row r="1009" spans="1:11" ht="15.75" customHeight="1">
      <c r="A1009" s="141" t="s">
        <v>191</v>
      </c>
      <c r="B1009" s="141" t="s">
        <v>672</v>
      </c>
      <c r="C1009" s="141" t="s">
        <v>679</v>
      </c>
      <c r="D1009" s="141" t="s">
        <v>682</v>
      </c>
      <c r="E1009" s="141" t="s">
        <v>158</v>
      </c>
      <c r="F1009" s="141">
        <v>2043</v>
      </c>
      <c r="G1009" s="141" t="s">
        <v>605</v>
      </c>
      <c r="H1009" s="141">
        <v>162.248062860467</v>
      </c>
      <c r="I1009" s="141">
        <v>189.28940667054479</v>
      </c>
      <c r="J1009" s="30" t="s">
        <v>136</v>
      </c>
      <c r="K1009" s="30" t="s">
        <v>158</v>
      </c>
    </row>
    <row r="1010" spans="1:11" ht="15.75" customHeight="1">
      <c r="A1010" s="141" t="s">
        <v>191</v>
      </c>
      <c r="B1010" s="141" t="s">
        <v>672</v>
      </c>
      <c r="C1010" s="141" t="s">
        <v>679</v>
      </c>
      <c r="D1010" s="141" t="s">
        <v>683</v>
      </c>
      <c r="E1010" s="141" t="s">
        <v>158</v>
      </c>
      <c r="F1010" s="141">
        <v>2043</v>
      </c>
      <c r="G1010" s="141" t="s">
        <v>605</v>
      </c>
      <c r="H1010" s="141">
        <v>0.46178335696897599</v>
      </c>
      <c r="I1010" s="141">
        <v>0.53874724979713873</v>
      </c>
      <c r="J1010" s="30" t="s">
        <v>136</v>
      </c>
      <c r="K1010" s="30" t="s">
        <v>158</v>
      </c>
    </row>
    <row r="1011" spans="1:11" ht="15.75" customHeight="1">
      <c r="A1011" s="141" t="s">
        <v>191</v>
      </c>
      <c r="B1011" s="141" t="s">
        <v>672</v>
      </c>
      <c r="C1011" s="141" t="s">
        <v>679</v>
      </c>
      <c r="D1011" s="141" t="s">
        <v>680</v>
      </c>
      <c r="E1011" s="141" t="s">
        <v>158</v>
      </c>
      <c r="F1011" s="141">
        <v>2044</v>
      </c>
      <c r="G1011" s="141" t="s">
        <v>605</v>
      </c>
      <c r="H1011" s="141">
        <v>47.574643251148402</v>
      </c>
      <c r="I1011" s="141">
        <v>55.503750459673142</v>
      </c>
      <c r="J1011" s="30" t="s">
        <v>136</v>
      </c>
      <c r="K1011" s="30" t="s">
        <v>158</v>
      </c>
    </row>
    <row r="1012" spans="1:11" ht="15.75" customHeight="1">
      <c r="A1012" s="141" t="s">
        <v>191</v>
      </c>
      <c r="B1012" s="141" t="s">
        <v>672</v>
      </c>
      <c r="C1012" s="141" t="s">
        <v>679</v>
      </c>
      <c r="D1012" s="141" t="s">
        <v>681</v>
      </c>
      <c r="E1012" s="141" t="s">
        <v>158</v>
      </c>
      <c r="F1012" s="141">
        <v>2044</v>
      </c>
      <c r="G1012" s="141" t="s">
        <v>605</v>
      </c>
      <c r="H1012" s="141">
        <v>33.548944113025698</v>
      </c>
      <c r="I1012" s="141">
        <v>39.140434798529981</v>
      </c>
      <c r="J1012" s="30" t="s">
        <v>136</v>
      </c>
      <c r="K1012" s="30" t="s">
        <v>158</v>
      </c>
    </row>
    <row r="1013" spans="1:11" ht="15.75" customHeight="1">
      <c r="A1013" s="141" t="s">
        <v>191</v>
      </c>
      <c r="B1013" s="141" t="s">
        <v>672</v>
      </c>
      <c r="C1013" s="141" t="s">
        <v>679</v>
      </c>
      <c r="D1013" s="141" t="s">
        <v>682</v>
      </c>
      <c r="E1013" s="141" t="s">
        <v>158</v>
      </c>
      <c r="F1013" s="141">
        <v>2044</v>
      </c>
      <c r="G1013" s="141" t="s">
        <v>605</v>
      </c>
      <c r="H1013" s="141">
        <v>161.87464959726699</v>
      </c>
      <c r="I1013" s="141">
        <v>188.85375786347819</v>
      </c>
      <c r="J1013" s="30" t="s">
        <v>136</v>
      </c>
      <c r="K1013" s="30" t="s">
        <v>158</v>
      </c>
    </row>
    <row r="1014" spans="1:11" ht="15.75" customHeight="1">
      <c r="A1014" s="141" t="s">
        <v>191</v>
      </c>
      <c r="B1014" s="141" t="s">
        <v>672</v>
      </c>
      <c r="C1014" s="141" t="s">
        <v>679</v>
      </c>
      <c r="D1014" s="141" t="s">
        <v>683</v>
      </c>
      <c r="E1014" s="141" t="s">
        <v>158</v>
      </c>
      <c r="F1014" s="141">
        <v>2044</v>
      </c>
      <c r="G1014" s="141" t="s">
        <v>605</v>
      </c>
      <c r="H1014" s="141">
        <v>0.46586993534923199</v>
      </c>
      <c r="I1014" s="141">
        <v>0.543514924574104</v>
      </c>
      <c r="J1014" s="30" t="s">
        <v>136</v>
      </c>
      <c r="K1014" s="30" t="s">
        <v>158</v>
      </c>
    </row>
    <row r="1015" spans="1:11" ht="15.75" customHeight="1">
      <c r="A1015" s="141" t="s">
        <v>191</v>
      </c>
      <c r="B1015" s="141" t="s">
        <v>672</v>
      </c>
      <c r="C1015" s="141" t="s">
        <v>679</v>
      </c>
      <c r="D1015" s="141" t="s">
        <v>680</v>
      </c>
      <c r="E1015" s="141" t="s">
        <v>158</v>
      </c>
      <c r="F1015" s="141">
        <v>2045</v>
      </c>
      <c r="G1015" s="141" t="s">
        <v>605</v>
      </c>
      <c r="H1015" s="141">
        <v>47.869985061295203</v>
      </c>
      <c r="I1015" s="141">
        <v>55.848315904844412</v>
      </c>
      <c r="J1015" s="30" t="s">
        <v>136</v>
      </c>
      <c r="K1015" s="30" t="s">
        <v>158</v>
      </c>
    </row>
    <row r="1016" spans="1:11" ht="15.75" customHeight="1">
      <c r="A1016" s="141" t="s">
        <v>191</v>
      </c>
      <c r="B1016" s="141" t="s">
        <v>672</v>
      </c>
      <c r="C1016" s="141" t="s">
        <v>679</v>
      </c>
      <c r="D1016" s="141" t="s">
        <v>681</v>
      </c>
      <c r="E1016" s="141" t="s">
        <v>158</v>
      </c>
      <c r="F1016" s="141">
        <v>2045</v>
      </c>
      <c r="G1016" s="141" t="s">
        <v>605</v>
      </c>
      <c r="H1016" s="141">
        <v>33.8137505935779</v>
      </c>
      <c r="I1016" s="141">
        <v>39.449375692507552</v>
      </c>
      <c r="J1016" s="30" t="s">
        <v>136</v>
      </c>
      <c r="K1016" s="30" t="s">
        <v>158</v>
      </c>
    </row>
    <row r="1017" spans="1:11" ht="15.75" customHeight="1">
      <c r="A1017" s="141" t="s">
        <v>191</v>
      </c>
      <c r="B1017" s="141" t="s">
        <v>672</v>
      </c>
      <c r="C1017" s="141" t="s">
        <v>679</v>
      </c>
      <c r="D1017" s="141" t="s">
        <v>682</v>
      </c>
      <c r="E1017" s="141" t="s">
        <v>158</v>
      </c>
      <c r="F1017" s="141">
        <v>2045</v>
      </c>
      <c r="G1017" s="141" t="s">
        <v>605</v>
      </c>
      <c r="H1017" s="141">
        <v>161.50123633406699</v>
      </c>
      <c r="I1017" s="141">
        <v>188.41810905641151</v>
      </c>
      <c r="J1017" s="30" t="s">
        <v>136</v>
      </c>
      <c r="K1017" s="30" t="s">
        <v>158</v>
      </c>
    </row>
    <row r="1018" spans="1:11" ht="15.75" customHeight="1">
      <c r="A1018" s="141" t="s">
        <v>191</v>
      </c>
      <c r="B1018" s="141" t="s">
        <v>672</v>
      </c>
      <c r="C1018" s="141" t="s">
        <v>679</v>
      </c>
      <c r="D1018" s="141" t="s">
        <v>683</v>
      </c>
      <c r="E1018" s="141" t="s">
        <v>158</v>
      </c>
      <c r="F1018" s="141">
        <v>2045</v>
      </c>
      <c r="G1018" s="141" t="s">
        <v>605</v>
      </c>
      <c r="H1018" s="141">
        <v>0.46995651372948899</v>
      </c>
      <c r="I1018" s="141">
        <v>0.54828259935107049</v>
      </c>
      <c r="J1018" s="30" t="s">
        <v>136</v>
      </c>
      <c r="K1018" s="30" t="s">
        <v>158</v>
      </c>
    </row>
    <row r="1019" spans="1:11" ht="15.75" customHeight="1">
      <c r="A1019" s="141" t="s">
        <v>191</v>
      </c>
      <c r="B1019" s="141" t="s">
        <v>672</v>
      </c>
      <c r="C1019" s="141" t="s">
        <v>679</v>
      </c>
      <c r="D1019" s="141" t="s">
        <v>680</v>
      </c>
      <c r="E1019" s="141" t="s">
        <v>158</v>
      </c>
      <c r="F1019" s="141">
        <v>2046</v>
      </c>
      <c r="G1019" s="141" t="s">
        <v>605</v>
      </c>
      <c r="H1019" s="141">
        <v>48.214550506466502</v>
      </c>
      <c r="I1019" s="141">
        <v>56.25030892421092</v>
      </c>
      <c r="J1019" s="30" t="s">
        <v>136</v>
      </c>
      <c r="K1019" s="30" t="s">
        <v>158</v>
      </c>
    </row>
    <row r="1020" spans="1:11" ht="15.75" customHeight="1">
      <c r="A1020" s="141" t="s">
        <v>191</v>
      </c>
      <c r="B1020" s="141" t="s">
        <v>672</v>
      </c>
      <c r="C1020" s="141" t="s">
        <v>679</v>
      </c>
      <c r="D1020" s="141" t="s">
        <v>681</v>
      </c>
      <c r="E1020" s="141" t="s">
        <v>158</v>
      </c>
      <c r="F1020" s="141">
        <v>2046</v>
      </c>
      <c r="G1020" s="141" t="s">
        <v>605</v>
      </c>
      <c r="H1020" s="141">
        <v>34.098926803403202</v>
      </c>
      <c r="I1020" s="141">
        <v>39.782081270637072</v>
      </c>
      <c r="J1020" s="30" t="s">
        <v>136</v>
      </c>
      <c r="K1020" s="30" t="s">
        <v>158</v>
      </c>
    </row>
    <row r="1021" spans="1:11" ht="15.75" customHeight="1">
      <c r="A1021" s="141" t="s">
        <v>191</v>
      </c>
      <c r="B1021" s="141" t="s">
        <v>672</v>
      </c>
      <c r="C1021" s="141" t="s">
        <v>679</v>
      </c>
      <c r="D1021" s="141" t="s">
        <v>682</v>
      </c>
      <c r="E1021" s="141" t="s">
        <v>158</v>
      </c>
      <c r="F1021" s="141">
        <v>2046</v>
      </c>
      <c r="G1021" s="141" t="s">
        <v>605</v>
      </c>
      <c r="H1021" s="141">
        <v>160.754409807667</v>
      </c>
      <c r="I1021" s="141">
        <v>187.5468114422782</v>
      </c>
      <c r="J1021" s="30" t="s">
        <v>136</v>
      </c>
      <c r="K1021" s="30" t="s">
        <v>158</v>
      </c>
    </row>
    <row r="1022" spans="1:11" ht="15.75" customHeight="1">
      <c r="A1022" s="141" t="s">
        <v>191</v>
      </c>
      <c r="B1022" s="141" t="s">
        <v>672</v>
      </c>
      <c r="C1022" s="141" t="s">
        <v>679</v>
      </c>
      <c r="D1022" s="141" t="s">
        <v>683</v>
      </c>
      <c r="E1022" s="141" t="s">
        <v>158</v>
      </c>
      <c r="F1022" s="141">
        <v>2046</v>
      </c>
      <c r="G1022" s="141" t="s">
        <v>605</v>
      </c>
      <c r="H1022" s="141">
        <v>0.46995651372948899</v>
      </c>
      <c r="I1022" s="141">
        <v>0.54828259935107049</v>
      </c>
      <c r="J1022" s="30" t="s">
        <v>136</v>
      </c>
      <c r="K1022" s="30" t="s">
        <v>158</v>
      </c>
    </row>
    <row r="1023" spans="1:11" ht="15.75" customHeight="1">
      <c r="A1023" s="141" t="s">
        <v>191</v>
      </c>
      <c r="B1023" s="141" t="s">
        <v>672</v>
      </c>
      <c r="C1023" s="141" t="s">
        <v>679</v>
      </c>
      <c r="D1023" s="141" t="s">
        <v>680</v>
      </c>
      <c r="E1023" s="141" t="s">
        <v>158</v>
      </c>
      <c r="F1023" s="141">
        <v>2047</v>
      </c>
      <c r="G1023" s="141" t="s">
        <v>605</v>
      </c>
      <c r="H1023" s="141">
        <v>48.5591159516378</v>
      </c>
      <c r="I1023" s="141">
        <v>56.652301943577427</v>
      </c>
      <c r="J1023" s="30" t="s">
        <v>136</v>
      </c>
      <c r="K1023" s="30" t="s">
        <v>158</v>
      </c>
    </row>
    <row r="1024" spans="1:11" ht="15.75" customHeight="1">
      <c r="A1024" s="141" t="s">
        <v>191</v>
      </c>
      <c r="B1024" s="141" t="s">
        <v>672</v>
      </c>
      <c r="C1024" s="141" t="s">
        <v>679</v>
      </c>
      <c r="D1024" s="141" t="s">
        <v>681</v>
      </c>
      <c r="E1024" s="141" t="s">
        <v>158</v>
      </c>
      <c r="F1024" s="141">
        <v>2047</v>
      </c>
      <c r="G1024" s="141" t="s">
        <v>605</v>
      </c>
      <c r="H1024" s="141">
        <v>34.384103013228597</v>
      </c>
      <c r="I1024" s="141">
        <v>40.114786848766698</v>
      </c>
      <c r="J1024" s="30" t="s">
        <v>136</v>
      </c>
      <c r="K1024" s="30" t="s">
        <v>158</v>
      </c>
    </row>
    <row r="1025" spans="1:11" ht="15.75" customHeight="1">
      <c r="A1025" s="141" t="s">
        <v>191</v>
      </c>
      <c r="B1025" s="141" t="s">
        <v>672</v>
      </c>
      <c r="C1025" s="141" t="s">
        <v>679</v>
      </c>
      <c r="D1025" s="141" t="s">
        <v>682</v>
      </c>
      <c r="E1025" s="141" t="s">
        <v>158</v>
      </c>
      <c r="F1025" s="141">
        <v>2047</v>
      </c>
      <c r="G1025" s="141" t="s">
        <v>605</v>
      </c>
      <c r="H1025" s="141">
        <v>160.00758328126599</v>
      </c>
      <c r="I1025" s="141">
        <v>186.67551382814369</v>
      </c>
      <c r="J1025" s="30" t="s">
        <v>136</v>
      </c>
      <c r="K1025" s="30" t="s">
        <v>158</v>
      </c>
    </row>
    <row r="1026" spans="1:11" ht="15.75" customHeight="1">
      <c r="A1026" s="141" t="s">
        <v>191</v>
      </c>
      <c r="B1026" s="141" t="s">
        <v>672</v>
      </c>
      <c r="C1026" s="141" t="s">
        <v>679</v>
      </c>
      <c r="D1026" s="141" t="s">
        <v>683</v>
      </c>
      <c r="E1026" s="141" t="s">
        <v>158</v>
      </c>
      <c r="F1026" s="141">
        <v>2047</v>
      </c>
      <c r="G1026" s="141" t="s">
        <v>605</v>
      </c>
      <c r="H1026" s="141">
        <v>0.46995651372948899</v>
      </c>
      <c r="I1026" s="141">
        <v>0.54828259935107049</v>
      </c>
      <c r="J1026" s="30" t="s">
        <v>136</v>
      </c>
      <c r="K1026" s="30" t="s">
        <v>158</v>
      </c>
    </row>
    <row r="1027" spans="1:11" ht="15.75" customHeight="1">
      <c r="A1027" s="141" t="s">
        <v>191</v>
      </c>
      <c r="B1027" s="141" t="s">
        <v>672</v>
      </c>
      <c r="C1027" s="141" t="s">
        <v>679</v>
      </c>
      <c r="D1027" s="141" t="s">
        <v>680</v>
      </c>
      <c r="E1027" s="141" t="s">
        <v>158</v>
      </c>
      <c r="F1027" s="141">
        <v>2048</v>
      </c>
      <c r="G1027" s="141" t="s">
        <v>605</v>
      </c>
      <c r="H1027" s="141">
        <v>48.903681396809098</v>
      </c>
      <c r="I1027" s="141">
        <v>57.054294962943949</v>
      </c>
      <c r="J1027" s="30" t="s">
        <v>136</v>
      </c>
      <c r="K1027" s="30" t="s">
        <v>158</v>
      </c>
    </row>
    <row r="1028" spans="1:11" ht="15.75" customHeight="1">
      <c r="A1028" s="141" t="s">
        <v>191</v>
      </c>
      <c r="B1028" s="141" t="s">
        <v>672</v>
      </c>
      <c r="C1028" s="141" t="s">
        <v>679</v>
      </c>
      <c r="D1028" s="141" t="s">
        <v>681</v>
      </c>
      <c r="E1028" s="141" t="s">
        <v>158</v>
      </c>
      <c r="F1028" s="141">
        <v>2048</v>
      </c>
      <c r="G1028" s="141" t="s">
        <v>605</v>
      </c>
      <c r="H1028" s="141">
        <v>34.669279223053898</v>
      </c>
      <c r="I1028" s="141">
        <v>40.447492426896218</v>
      </c>
      <c r="J1028" s="30" t="s">
        <v>136</v>
      </c>
      <c r="K1028" s="30" t="s">
        <v>158</v>
      </c>
    </row>
    <row r="1029" spans="1:11" ht="15.75" customHeight="1">
      <c r="A1029" s="141" t="s">
        <v>191</v>
      </c>
      <c r="B1029" s="141" t="s">
        <v>672</v>
      </c>
      <c r="C1029" s="141" t="s">
        <v>679</v>
      </c>
      <c r="D1029" s="141" t="s">
        <v>682</v>
      </c>
      <c r="E1029" s="141" t="s">
        <v>158</v>
      </c>
      <c r="F1029" s="141">
        <v>2048</v>
      </c>
      <c r="G1029" s="141" t="s">
        <v>605</v>
      </c>
      <c r="H1029" s="141">
        <v>159.26075675486601</v>
      </c>
      <c r="I1029" s="141">
        <v>185.80421621401041</v>
      </c>
      <c r="J1029" s="30" t="s">
        <v>136</v>
      </c>
      <c r="K1029" s="30" t="s">
        <v>158</v>
      </c>
    </row>
    <row r="1030" spans="1:11" ht="15.75" customHeight="1">
      <c r="A1030" s="141" t="s">
        <v>191</v>
      </c>
      <c r="B1030" s="141" t="s">
        <v>672</v>
      </c>
      <c r="C1030" s="141" t="s">
        <v>679</v>
      </c>
      <c r="D1030" s="141" t="s">
        <v>683</v>
      </c>
      <c r="E1030" s="141" t="s">
        <v>158</v>
      </c>
      <c r="F1030" s="141">
        <v>2048</v>
      </c>
      <c r="G1030" s="141" t="s">
        <v>605</v>
      </c>
      <c r="H1030" s="141">
        <v>0.46995651372948899</v>
      </c>
      <c r="I1030" s="141">
        <v>0.54828259935107049</v>
      </c>
      <c r="J1030" s="30" t="s">
        <v>136</v>
      </c>
      <c r="K1030" s="30" t="s">
        <v>158</v>
      </c>
    </row>
    <row r="1031" spans="1:11" ht="15.75" customHeight="1">
      <c r="A1031" s="141" t="s">
        <v>191</v>
      </c>
      <c r="B1031" s="141" t="s">
        <v>672</v>
      </c>
      <c r="C1031" s="141" t="s">
        <v>679</v>
      </c>
      <c r="D1031" s="141" t="s">
        <v>680</v>
      </c>
      <c r="E1031" s="141" t="s">
        <v>158</v>
      </c>
      <c r="F1031" s="141">
        <v>2049</v>
      </c>
      <c r="G1031" s="141" t="s">
        <v>605</v>
      </c>
      <c r="H1031" s="141">
        <v>49.248246841980297</v>
      </c>
      <c r="I1031" s="141">
        <v>57.45628798231035</v>
      </c>
      <c r="J1031" s="30" t="s">
        <v>136</v>
      </c>
      <c r="K1031" s="30" t="s">
        <v>158</v>
      </c>
    </row>
    <row r="1032" spans="1:11" ht="15.75" customHeight="1">
      <c r="A1032" s="141" t="s">
        <v>191</v>
      </c>
      <c r="B1032" s="141" t="s">
        <v>672</v>
      </c>
      <c r="C1032" s="141" t="s">
        <v>679</v>
      </c>
      <c r="D1032" s="141" t="s">
        <v>681</v>
      </c>
      <c r="E1032" s="141" t="s">
        <v>158</v>
      </c>
      <c r="F1032" s="141">
        <v>2049</v>
      </c>
      <c r="G1032" s="141" t="s">
        <v>605</v>
      </c>
      <c r="H1032" s="141">
        <v>34.9544554328793</v>
      </c>
      <c r="I1032" s="141">
        <v>40.780198005025852</v>
      </c>
      <c r="J1032" s="30" t="s">
        <v>136</v>
      </c>
      <c r="K1032" s="30" t="s">
        <v>158</v>
      </c>
    </row>
    <row r="1033" spans="1:11" ht="15.75" customHeight="1">
      <c r="A1033" s="141" t="s">
        <v>191</v>
      </c>
      <c r="B1033" s="141" t="s">
        <v>672</v>
      </c>
      <c r="C1033" s="141" t="s">
        <v>679</v>
      </c>
      <c r="D1033" s="141" t="s">
        <v>682</v>
      </c>
      <c r="E1033" s="141" t="s">
        <v>158</v>
      </c>
      <c r="F1033" s="141">
        <v>2049</v>
      </c>
      <c r="G1033" s="141" t="s">
        <v>605</v>
      </c>
      <c r="H1033" s="141">
        <v>158.51393022846599</v>
      </c>
      <c r="I1033" s="141">
        <v>184.93291859987701</v>
      </c>
      <c r="J1033" s="30" t="s">
        <v>136</v>
      </c>
      <c r="K1033" s="30" t="s">
        <v>158</v>
      </c>
    </row>
    <row r="1034" spans="1:11" ht="15.75" customHeight="1">
      <c r="A1034" s="141" t="s">
        <v>191</v>
      </c>
      <c r="B1034" s="141" t="s">
        <v>672</v>
      </c>
      <c r="C1034" s="141" t="s">
        <v>679</v>
      </c>
      <c r="D1034" s="141" t="s">
        <v>683</v>
      </c>
      <c r="E1034" s="141" t="s">
        <v>158</v>
      </c>
      <c r="F1034" s="141">
        <v>2049</v>
      </c>
      <c r="G1034" s="141" t="s">
        <v>605</v>
      </c>
      <c r="H1034" s="141">
        <v>0.46995651372948899</v>
      </c>
      <c r="I1034" s="141">
        <v>0.54828259935107049</v>
      </c>
      <c r="J1034" s="30" t="s">
        <v>136</v>
      </c>
      <c r="K1034" s="30" t="s">
        <v>158</v>
      </c>
    </row>
    <row r="1035" spans="1:11" ht="15.75" customHeight="1">
      <c r="A1035" s="141" t="s">
        <v>191</v>
      </c>
      <c r="B1035" s="141" t="s">
        <v>672</v>
      </c>
      <c r="C1035" s="141" t="s">
        <v>679</v>
      </c>
      <c r="D1035" s="141" t="s">
        <v>680</v>
      </c>
      <c r="E1035" s="141" t="s">
        <v>158</v>
      </c>
      <c r="F1035" s="141">
        <v>2050</v>
      </c>
      <c r="G1035" s="141" t="s">
        <v>605</v>
      </c>
      <c r="H1035" s="141">
        <v>49.592812287151602</v>
      </c>
      <c r="I1035" s="141">
        <v>57.858281001676872</v>
      </c>
      <c r="J1035" s="30" t="s">
        <v>136</v>
      </c>
      <c r="K1035" s="30" t="s">
        <v>158</v>
      </c>
    </row>
    <row r="1036" spans="1:11" ht="15.75" customHeight="1">
      <c r="A1036" s="141" t="s">
        <v>191</v>
      </c>
      <c r="B1036" s="141" t="s">
        <v>672</v>
      </c>
      <c r="C1036" s="141" t="s">
        <v>679</v>
      </c>
      <c r="D1036" s="141" t="s">
        <v>681</v>
      </c>
      <c r="E1036" s="141" t="s">
        <v>158</v>
      </c>
      <c r="F1036" s="141">
        <v>2050</v>
      </c>
      <c r="G1036" s="141" t="s">
        <v>605</v>
      </c>
      <c r="H1036" s="141">
        <v>35.239631642704602</v>
      </c>
      <c r="I1036" s="141">
        <v>41.112903583155372</v>
      </c>
      <c r="J1036" s="30" t="s">
        <v>136</v>
      </c>
      <c r="K1036" s="30" t="s">
        <v>158</v>
      </c>
    </row>
    <row r="1037" spans="1:11" ht="15.75" customHeight="1">
      <c r="A1037" s="141" t="s">
        <v>191</v>
      </c>
      <c r="B1037" s="141" t="s">
        <v>672</v>
      </c>
      <c r="C1037" s="141" t="s">
        <v>679</v>
      </c>
      <c r="D1037" s="141" t="s">
        <v>682</v>
      </c>
      <c r="E1037" s="141" t="s">
        <v>158</v>
      </c>
      <c r="F1037" s="141">
        <v>2050</v>
      </c>
      <c r="G1037" s="141" t="s">
        <v>605</v>
      </c>
      <c r="H1037" s="141">
        <v>157.76710370206499</v>
      </c>
      <c r="I1037" s="141">
        <v>184.06162098574251</v>
      </c>
      <c r="J1037" s="30" t="s">
        <v>136</v>
      </c>
      <c r="K1037" s="30" t="s">
        <v>158</v>
      </c>
    </row>
    <row r="1038" spans="1:11" ht="15.75" customHeight="1">
      <c r="A1038" s="141" t="s">
        <v>191</v>
      </c>
      <c r="B1038" s="141" t="s">
        <v>672</v>
      </c>
      <c r="C1038" s="141" t="s">
        <v>679</v>
      </c>
      <c r="D1038" s="141" t="s">
        <v>683</v>
      </c>
      <c r="E1038" s="141" t="s">
        <v>158</v>
      </c>
      <c r="F1038" s="141">
        <v>2050</v>
      </c>
      <c r="G1038" s="141" t="s">
        <v>605</v>
      </c>
      <c r="H1038" s="141">
        <v>0.46995651372948899</v>
      </c>
      <c r="I1038" s="141">
        <v>0.54828259935107049</v>
      </c>
      <c r="J1038" s="30" t="s">
        <v>136</v>
      </c>
      <c r="K1038" s="30" t="s">
        <v>158</v>
      </c>
    </row>
    <row r="1039" spans="1:11" ht="15.75" customHeight="1">
      <c r="A1039" s="141" t="s">
        <v>191</v>
      </c>
      <c r="B1039" s="141" t="s">
        <v>672</v>
      </c>
      <c r="C1039" s="141" t="s">
        <v>684</v>
      </c>
      <c r="E1039" s="141" t="s">
        <v>158</v>
      </c>
      <c r="F1039" s="141">
        <v>1990</v>
      </c>
      <c r="G1039" s="141" t="s">
        <v>605</v>
      </c>
      <c r="H1039" s="141">
        <v>7.194</v>
      </c>
      <c r="I1039" s="141">
        <v>8.3930000000000007</v>
      </c>
      <c r="J1039" s="30" t="s">
        <v>675</v>
      </c>
      <c r="K1039" s="30" t="s">
        <v>158</v>
      </c>
    </row>
    <row r="1040" spans="1:11" ht="15.75" customHeight="1">
      <c r="A1040" s="141" t="s">
        <v>191</v>
      </c>
      <c r="B1040" s="141" t="s">
        <v>672</v>
      </c>
      <c r="C1040" s="141" t="s">
        <v>684</v>
      </c>
      <c r="E1040" s="141" t="s">
        <v>158</v>
      </c>
      <c r="F1040" s="141">
        <v>1991</v>
      </c>
      <c r="G1040" s="141" t="s">
        <v>605</v>
      </c>
      <c r="H1040" s="141">
        <v>7.3390000000000004</v>
      </c>
      <c r="I1040" s="141">
        <v>8.562166666666668</v>
      </c>
      <c r="J1040" s="30" t="s">
        <v>675</v>
      </c>
      <c r="K1040" s="30" t="s">
        <v>158</v>
      </c>
    </row>
    <row r="1041" spans="1:11" ht="15.75" customHeight="1">
      <c r="A1041" s="141" t="s">
        <v>191</v>
      </c>
      <c r="B1041" s="141" t="s">
        <v>672</v>
      </c>
      <c r="C1041" s="141" t="s">
        <v>684</v>
      </c>
      <c r="E1041" s="141" t="s">
        <v>158</v>
      </c>
      <c r="F1041" s="141">
        <v>1992</v>
      </c>
      <c r="G1041" s="141" t="s">
        <v>605</v>
      </c>
      <c r="H1041" s="141">
        <v>7.9182499999999996</v>
      </c>
      <c r="I1041" s="141">
        <v>9.2379583333333333</v>
      </c>
      <c r="J1041" s="30" t="s">
        <v>675</v>
      </c>
      <c r="K1041" s="30" t="s">
        <v>158</v>
      </c>
    </row>
    <row r="1042" spans="1:11" ht="15.75" customHeight="1">
      <c r="A1042" s="141" t="s">
        <v>191</v>
      </c>
      <c r="B1042" s="141" t="s">
        <v>672</v>
      </c>
      <c r="C1042" s="141" t="s">
        <v>684</v>
      </c>
      <c r="E1042" s="141" t="s">
        <v>158</v>
      </c>
      <c r="F1042" s="141">
        <v>1993</v>
      </c>
      <c r="G1042" s="141" t="s">
        <v>605</v>
      </c>
      <c r="H1042" s="141">
        <v>8.1944999999999997</v>
      </c>
      <c r="I1042" s="141">
        <v>9.5602499999999999</v>
      </c>
      <c r="J1042" s="30" t="s">
        <v>675</v>
      </c>
      <c r="K1042" s="30" t="s">
        <v>158</v>
      </c>
    </row>
    <row r="1043" spans="1:11" ht="15.75" customHeight="1">
      <c r="A1043" s="141" t="s">
        <v>191</v>
      </c>
      <c r="B1043" s="141" t="s">
        <v>672</v>
      </c>
      <c r="C1043" s="141" t="s">
        <v>684</v>
      </c>
      <c r="E1043" s="141" t="s">
        <v>158</v>
      </c>
      <c r="F1043" s="141">
        <v>1994</v>
      </c>
      <c r="G1043" s="141" t="s">
        <v>605</v>
      </c>
      <c r="H1043" s="141">
        <v>9.6857500000000005</v>
      </c>
      <c r="I1043" s="141">
        <v>11.300041666666671</v>
      </c>
      <c r="J1043" s="30" t="s">
        <v>675</v>
      </c>
      <c r="K1043" s="30" t="s">
        <v>158</v>
      </c>
    </row>
    <row r="1044" spans="1:11" ht="15.75" customHeight="1">
      <c r="A1044" s="141" t="s">
        <v>191</v>
      </c>
      <c r="B1044" s="141" t="s">
        <v>672</v>
      </c>
      <c r="C1044" s="141" t="s">
        <v>684</v>
      </c>
      <c r="E1044" s="141" t="s">
        <v>158</v>
      </c>
      <c r="F1044" s="141">
        <v>1995</v>
      </c>
      <c r="G1044" s="141" t="s">
        <v>605</v>
      </c>
      <c r="H1044" s="141">
        <v>9.8059999999999992</v>
      </c>
      <c r="I1044" s="141">
        <v>11.44033333333333</v>
      </c>
      <c r="J1044" s="30" t="s">
        <v>675</v>
      </c>
      <c r="K1044" s="30" t="s">
        <v>158</v>
      </c>
    </row>
    <row r="1045" spans="1:11" ht="15.75" customHeight="1">
      <c r="A1045" s="141" t="s">
        <v>191</v>
      </c>
      <c r="B1045" s="141" t="s">
        <v>672</v>
      </c>
      <c r="C1045" s="141" t="s">
        <v>684</v>
      </c>
      <c r="E1045" s="141" t="s">
        <v>158</v>
      </c>
      <c r="F1045" s="141">
        <v>1996</v>
      </c>
      <c r="G1045" s="141" t="s">
        <v>605</v>
      </c>
      <c r="H1045" s="141">
        <v>10.0845</v>
      </c>
      <c r="I1045" s="141">
        <v>11.76525</v>
      </c>
      <c r="J1045" s="30" t="s">
        <v>675</v>
      </c>
      <c r="K1045" s="30" t="s">
        <v>158</v>
      </c>
    </row>
    <row r="1046" spans="1:11" ht="15.75" customHeight="1">
      <c r="A1046" s="141" t="s">
        <v>191</v>
      </c>
      <c r="B1046" s="141" t="s">
        <v>672</v>
      </c>
      <c r="C1046" s="141" t="s">
        <v>684</v>
      </c>
      <c r="E1046" s="141" t="s">
        <v>158</v>
      </c>
      <c r="F1046" s="141">
        <v>1997</v>
      </c>
      <c r="G1046" s="141" t="s">
        <v>605</v>
      </c>
      <c r="H1046" s="141">
        <v>8.9949999999999992</v>
      </c>
      <c r="I1046" s="141">
        <v>10.49416666666667</v>
      </c>
      <c r="J1046" s="30" t="s">
        <v>675</v>
      </c>
      <c r="K1046" s="30" t="s">
        <v>158</v>
      </c>
    </row>
    <row r="1047" spans="1:11" ht="15.75" customHeight="1">
      <c r="A1047" s="141" t="s">
        <v>191</v>
      </c>
      <c r="B1047" s="141" t="s">
        <v>672</v>
      </c>
      <c r="C1047" s="141" t="s">
        <v>684</v>
      </c>
      <c r="E1047" s="141" t="s">
        <v>158</v>
      </c>
      <c r="F1047" s="141">
        <v>1998</v>
      </c>
      <c r="G1047" s="141" t="s">
        <v>605</v>
      </c>
      <c r="H1047" s="141">
        <v>8.2349999999999994</v>
      </c>
      <c r="I1047" s="141">
        <v>9.6074999999999999</v>
      </c>
      <c r="J1047" s="30" t="s">
        <v>675</v>
      </c>
      <c r="K1047" s="30" t="s">
        <v>158</v>
      </c>
    </row>
    <row r="1048" spans="1:11" ht="15.75" customHeight="1">
      <c r="A1048" s="141" t="s">
        <v>191</v>
      </c>
      <c r="B1048" s="141" t="s">
        <v>672</v>
      </c>
      <c r="C1048" s="141" t="s">
        <v>684</v>
      </c>
      <c r="E1048" s="141" t="s">
        <v>158</v>
      </c>
      <c r="F1048" s="141">
        <v>1999</v>
      </c>
      <c r="G1048" s="141" t="s">
        <v>605</v>
      </c>
      <c r="H1048" s="141">
        <v>8.3115000000000006</v>
      </c>
      <c r="I1048" s="141">
        <v>9.6967500000000015</v>
      </c>
      <c r="J1048" s="30" t="s">
        <v>675</v>
      </c>
      <c r="K1048" s="30" t="s">
        <v>158</v>
      </c>
    </row>
    <row r="1049" spans="1:11" ht="15.75" customHeight="1">
      <c r="A1049" s="141" t="s">
        <v>191</v>
      </c>
      <c r="B1049" s="141" t="s">
        <v>672</v>
      </c>
      <c r="C1049" s="141" t="s">
        <v>684</v>
      </c>
      <c r="E1049" s="141" t="s">
        <v>158</v>
      </c>
      <c r="F1049" s="141">
        <v>2000</v>
      </c>
      <c r="G1049" s="141" t="s">
        <v>605</v>
      </c>
      <c r="H1049" s="141">
        <v>8.7539999999999996</v>
      </c>
      <c r="I1049" s="141">
        <v>10.212999999999999</v>
      </c>
      <c r="J1049" s="30" t="s">
        <v>675</v>
      </c>
      <c r="K1049" s="30" t="s">
        <v>158</v>
      </c>
    </row>
    <row r="1050" spans="1:11" ht="15.75" customHeight="1">
      <c r="A1050" s="141" t="s">
        <v>191</v>
      </c>
      <c r="B1050" s="141" t="s">
        <v>672</v>
      </c>
      <c r="C1050" s="141" t="s">
        <v>684</v>
      </c>
      <c r="E1050" s="141" t="s">
        <v>158</v>
      </c>
      <c r="F1050" s="141">
        <v>2001</v>
      </c>
      <c r="G1050" s="141" t="s">
        <v>605</v>
      </c>
      <c r="H1050" s="141">
        <v>7.9727499999999996</v>
      </c>
      <c r="I1050" s="141">
        <v>9.301541666666667</v>
      </c>
      <c r="J1050" s="30" t="s">
        <v>675</v>
      </c>
      <c r="K1050" s="30" t="s">
        <v>158</v>
      </c>
    </row>
    <row r="1051" spans="1:11" ht="15.75" customHeight="1">
      <c r="A1051" s="141" t="s">
        <v>191</v>
      </c>
      <c r="B1051" s="141" t="s">
        <v>672</v>
      </c>
      <c r="C1051" s="141" t="s">
        <v>684</v>
      </c>
      <c r="E1051" s="141" t="s">
        <v>158</v>
      </c>
      <c r="F1051" s="141">
        <v>2002</v>
      </c>
      <c r="G1051" s="141" t="s">
        <v>605</v>
      </c>
      <c r="H1051" s="141">
        <v>7.3322500000000002</v>
      </c>
      <c r="I1051" s="141">
        <v>8.5542916666666677</v>
      </c>
      <c r="J1051" s="30" t="s">
        <v>675</v>
      </c>
      <c r="K1051" s="30" t="s">
        <v>158</v>
      </c>
    </row>
    <row r="1052" spans="1:11" ht="15.75" customHeight="1">
      <c r="A1052" s="141" t="s">
        <v>191</v>
      </c>
      <c r="B1052" s="141" t="s">
        <v>672</v>
      </c>
      <c r="C1052" s="141" t="s">
        <v>684</v>
      </c>
      <c r="E1052" s="141" t="s">
        <v>158</v>
      </c>
      <c r="F1052" s="141">
        <v>2003</v>
      </c>
      <c r="G1052" s="141" t="s">
        <v>605</v>
      </c>
      <c r="H1052" s="141">
        <v>7.1587500000000004</v>
      </c>
      <c r="I1052" s="141">
        <v>8.3518750000000015</v>
      </c>
      <c r="J1052" s="30" t="s">
        <v>675</v>
      </c>
      <c r="K1052" s="30" t="s">
        <v>158</v>
      </c>
    </row>
    <row r="1053" spans="1:11" ht="15.75" customHeight="1">
      <c r="A1053" s="141" t="s">
        <v>191</v>
      </c>
      <c r="B1053" s="141" t="s">
        <v>672</v>
      </c>
      <c r="C1053" s="141" t="s">
        <v>684</v>
      </c>
      <c r="E1053" s="141" t="s">
        <v>158</v>
      </c>
      <c r="F1053" s="141">
        <v>2004</v>
      </c>
      <c r="G1053" s="141" t="s">
        <v>605</v>
      </c>
      <c r="H1053" s="141">
        <v>6.899</v>
      </c>
      <c r="I1053" s="141">
        <v>8.0488333333333344</v>
      </c>
      <c r="J1053" s="30" t="s">
        <v>675</v>
      </c>
      <c r="K1053" s="30" t="s">
        <v>158</v>
      </c>
    </row>
    <row r="1054" spans="1:11" ht="15.75" customHeight="1">
      <c r="A1054" s="141" t="s">
        <v>191</v>
      </c>
      <c r="B1054" s="141" t="s">
        <v>672</v>
      </c>
      <c r="C1054" s="141" t="s">
        <v>684</v>
      </c>
      <c r="E1054" s="141" t="s">
        <v>158</v>
      </c>
      <c r="F1054" s="141">
        <v>2005</v>
      </c>
      <c r="G1054" s="141" t="s">
        <v>605</v>
      </c>
      <c r="H1054" s="141">
        <v>6.5910000000000002</v>
      </c>
      <c r="I1054" s="141">
        <v>7.6895000000000007</v>
      </c>
      <c r="J1054" s="30" t="s">
        <v>675</v>
      </c>
      <c r="K1054" s="30" t="s">
        <v>158</v>
      </c>
    </row>
    <row r="1055" spans="1:11" ht="15.75" customHeight="1">
      <c r="A1055" s="141" t="s">
        <v>191</v>
      </c>
      <c r="B1055" s="141" t="s">
        <v>672</v>
      </c>
      <c r="C1055" s="141" t="s">
        <v>684</v>
      </c>
      <c r="E1055" s="141" t="s">
        <v>158</v>
      </c>
      <c r="F1055" s="141">
        <v>2006</v>
      </c>
      <c r="G1055" s="141" t="s">
        <v>605</v>
      </c>
      <c r="H1055" s="141">
        <v>6.5197500000000002</v>
      </c>
      <c r="I1055" s="141">
        <v>7.6063750000000008</v>
      </c>
      <c r="J1055" s="30" t="s">
        <v>675</v>
      </c>
      <c r="K1055" s="30" t="s">
        <v>158</v>
      </c>
    </row>
    <row r="1056" spans="1:11" ht="15.75" customHeight="1">
      <c r="A1056" s="141" t="s">
        <v>191</v>
      </c>
      <c r="B1056" s="141" t="s">
        <v>672</v>
      </c>
      <c r="C1056" s="141" t="s">
        <v>684</v>
      </c>
      <c r="E1056" s="141" t="s">
        <v>158</v>
      </c>
      <c r="F1056" s="141">
        <v>2007</v>
      </c>
      <c r="G1056" s="141" t="s">
        <v>605</v>
      </c>
      <c r="H1056" s="141">
        <v>6.3452500000000001</v>
      </c>
      <c r="I1056" s="141">
        <v>7.4027916666666673</v>
      </c>
      <c r="J1056" s="30" t="s">
        <v>675</v>
      </c>
      <c r="K1056" s="30" t="s">
        <v>158</v>
      </c>
    </row>
    <row r="1057" spans="1:11" ht="15.75" customHeight="1">
      <c r="A1057" s="141" t="s">
        <v>191</v>
      </c>
      <c r="B1057" s="141" t="s">
        <v>672</v>
      </c>
      <c r="C1057" s="141" t="s">
        <v>684</v>
      </c>
      <c r="E1057" s="141" t="s">
        <v>158</v>
      </c>
      <c r="F1057" s="141">
        <v>2008</v>
      </c>
      <c r="G1057" s="141" t="s">
        <v>605</v>
      </c>
      <c r="H1057" s="141">
        <v>6.3207500000000003</v>
      </c>
      <c r="I1057" s="141">
        <v>7.3742083333333346</v>
      </c>
      <c r="J1057" s="30" t="s">
        <v>675</v>
      </c>
      <c r="K1057" s="30" t="s">
        <v>158</v>
      </c>
    </row>
    <row r="1058" spans="1:11" ht="15.75" customHeight="1">
      <c r="A1058" s="141" t="s">
        <v>191</v>
      </c>
      <c r="B1058" s="141" t="s">
        <v>672</v>
      </c>
      <c r="C1058" s="141" t="s">
        <v>684</v>
      </c>
      <c r="E1058" s="141" t="s">
        <v>158</v>
      </c>
      <c r="F1058" s="141">
        <v>2009</v>
      </c>
      <c r="G1058" s="141" t="s">
        <v>605</v>
      </c>
      <c r="H1058" s="141">
        <v>6.1057499999999996</v>
      </c>
      <c r="I1058" s="141">
        <v>7.1233750000000002</v>
      </c>
      <c r="J1058" s="30" t="s">
        <v>675</v>
      </c>
      <c r="K1058" s="30" t="s">
        <v>158</v>
      </c>
    </row>
    <row r="1059" spans="1:11" ht="15.75" customHeight="1">
      <c r="A1059" s="141" t="s">
        <v>191</v>
      </c>
      <c r="B1059" s="141" t="s">
        <v>672</v>
      </c>
      <c r="C1059" s="141" t="s">
        <v>684</v>
      </c>
      <c r="E1059" s="141" t="s">
        <v>158</v>
      </c>
      <c r="F1059" s="141">
        <v>2010</v>
      </c>
      <c r="G1059" s="141" t="s">
        <v>605</v>
      </c>
      <c r="H1059" s="141">
        <v>5.93025</v>
      </c>
      <c r="I1059" s="141">
        <v>6.9186249999999996</v>
      </c>
      <c r="J1059" s="30" t="s">
        <v>675</v>
      </c>
      <c r="K1059" s="30" t="s">
        <v>158</v>
      </c>
    </row>
    <row r="1060" spans="1:11" ht="15.75" customHeight="1">
      <c r="A1060" s="141" t="s">
        <v>191</v>
      </c>
      <c r="B1060" s="141" t="s">
        <v>672</v>
      </c>
      <c r="C1060" s="141" t="s">
        <v>684</v>
      </c>
      <c r="E1060" s="141" t="s">
        <v>158</v>
      </c>
      <c r="F1060" s="141">
        <v>2011</v>
      </c>
      <c r="G1060" s="141" t="s">
        <v>605</v>
      </c>
      <c r="H1060" s="141">
        <v>5.7677500000000004</v>
      </c>
      <c r="I1060" s="141">
        <v>6.7290416666666673</v>
      </c>
      <c r="J1060" s="30" t="s">
        <v>675</v>
      </c>
      <c r="K1060" s="30" t="s">
        <v>158</v>
      </c>
    </row>
    <row r="1061" spans="1:11" ht="15.75" customHeight="1">
      <c r="A1061" s="141" t="s">
        <v>191</v>
      </c>
      <c r="B1061" s="141" t="s">
        <v>672</v>
      </c>
      <c r="C1061" s="141" t="s">
        <v>684</v>
      </c>
      <c r="E1061" s="141" t="s">
        <v>158</v>
      </c>
      <c r="F1061" s="141">
        <v>2012</v>
      </c>
      <c r="G1061" s="141" t="s">
        <v>605</v>
      </c>
      <c r="H1061" s="141">
        <v>5.6440000000000001</v>
      </c>
      <c r="I1061" s="141">
        <v>6.5846666666666671</v>
      </c>
      <c r="J1061" s="30" t="s">
        <v>675</v>
      </c>
      <c r="K1061" s="30" t="s">
        <v>158</v>
      </c>
    </row>
    <row r="1062" spans="1:11" ht="15.75" customHeight="1">
      <c r="A1062" s="141" t="s">
        <v>191</v>
      </c>
      <c r="B1062" s="141" t="s">
        <v>672</v>
      </c>
      <c r="C1062" s="141" t="s">
        <v>684</v>
      </c>
      <c r="E1062" s="141" t="s">
        <v>158</v>
      </c>
      <c r="F1062" s="141">
        <v>2013</v>
      </c>
      <c r="G1062" s="141" t="s">
        <v>605</v>
      </c>
      <c r="H1062" s="141">
        <v>5.6440000000000001</v>
      </c>
      <c r="I1062" s="141">
        <v>6.5846666666666671</v>
      </c>
      <c r="J1062" s="30" t="s">
        <v>675</v>
      </c>
      <c r="K1062" s="30" t="s">
        <v>158</v>
      </c>
    </row>
    <row r="1063" spans="1:11" ht="15.75" customHeight="1">
      <c r="A1063" s="141" t="s">
        <v>191</v>
      </c>
      <c r="B1063" s="141" t="s">
        <v>672</v>
      </c>
      <c r="C1063" s="141" t="s">
        <v>684</v>
      </c>
      <c r="E1063" s="141" t="s">
        <v>158</v>
      </c>
      <c r="F1063" s="141">
        <v>2014</v>
      </c>
      <c r="G1063" s="141" t="s">
        <v>605</v>
      </c>
      <c r="H1063" s="141">
        <v>5.6440000000000001</v>
      </c>
      <c r="I1063" s="141">
        <v>6.5846666666666671</v>
      </c>
      <c r="J1063" s="30" t="s">
        <v>675</v>
      </c>
      <c r="K1063" s="30" t="s">
        <v>158</v>
      </c>
    </row>
    <row r="1064" spans="1:11" ht="15.75" customHeight="1">
      <c r="A1064" s="141" t="s">
        <v>191</v>
      </c>
      <c r="B1064" s="141" t="s">
        <v>672</v>
      </c>
      <c r="C1064" s="141" t="s">
        <v>684</v>
      </c>
      <c r="E1064" s="141" t="s">
        <v>158</v>
      </c>
      <c r="F1064" s="141">
        <v>2015</v>
      </c>
      <c r="G1064" s="141" t="s">
        <v>605</v>
      </c>
      <c r="H1064" s="141">
        <v>5.6440000000000001</v>
      </c>
      <c r="I1064" s="141">
        <v>6.5846666666666671</v>
      </c>
      <c r="J1064" s="30" t="s">
        <v>675</v>
      </c>
      <c r="K1064" s="30" t="s">
        <v>158</v>
      </c>
    </row>
    <row r="1065" spans="1:11" ht="15.75" customHeight="1">
      <c r="A1065" s="141" t="s">
        <v>191</v>
      </c>
      <c r="B1065" s="141" t="s">
        <v>672</v>
      </c>
      <c r="C1065" s="141" t="s">
        <v>684</v>
      </c>
      <c r="E1065" s="141" t="s">
        <v>158</v>
      </c>
      <c r="F1065" s="141">
        <v>2016</v>
      </c>
      <c r="G1065" s="141" t="s">
        <v>605</v>
      </c>
      <c r="H1065" s="141">
        <v>5.6440000000000001</v>
      </c>
      <c r="I1065" s="141">
        <v>6.5846666666666671</v>
      </c>
      <c r="J1065" s="30" t="s">
        <v>675</v>
      </c>
      <c r="K1065" s="30" t="s">
        <v>158</v>
      </c>
    </row>
    <row r="1066" spans="1:11" ht="15.75" customHeight="1">
      <c r="A1066" s="141" t="s">
        <v>191</v>
      </c>
      <c r="B1066" s="141" t="s">
        <v>672</v>
      </c>
      <c r="C1066" s="141" t="s">
        <v>684</v>
      </c>
      <c r="E1066" s="141" t="s">
        <v>158</v>
      </c>
      <c r="F1066" s="141">
        <v>2017</v>
      </c>
      <c r="G1066" s="141" t="s">
        <v>605</v>
      </c>
      <c r="H1066" s="141">
        <v>5.6440000000000001</v>
      </c>
      <c r="I1066" s="141">
        <v>6.5846666666666671</v>
      </c>
      <c r="J1066" s="30" t="s">
        <v>675</v>
      </c>
      <c r="K1066" s="30" t="s">
        <v>158</v>
      </c>
    </row>
    <row r="1067" spans="1:11" ht="15.75" customHeight="1">
      <c r="A1067" s="141" t="s">
        <v>191</v>
      </c>
      <c r="B1067" s="141" t="s">
        <v>672</v>
      </c>
      <c r="C1067" s="141" t="s">
        <v>684</v>
      </c>
      <c r="E1067" s="141" t="s">
        <v>158</v>
      </c>
      <c r="F1067" s="141">
        <v>2018</v>
      </c>
      <c r="G1067" s="141" t="s">
        <v>605</v>
      </c>
      <c r="H1067" s="141">
        <v>5.6440000000000001</v>
      </c>
      <c r="I1067" s="141">
        <v>6.5846666666666671</v>
      </c>
      <c r="J1067" s="30" t="s">
        <v>675</v>
      </c>
      <c r="K1067" s="30" t="s">
        <v>158</v>
      </c>
    </row>
    <row r="1068" spans="1:11" ht="15.75" customHeight="1">
      <c r="A1068" s="141" t="s">
        <v>191</v>
      </c>
      <c r="B1068" s="141" t="s">
        <v>672</v>
      </c>
      <c r="C1068" s="141" t="s">
        <v>684</v>
      </c>
      <c r="E1068" s="141" t="s">
        <v>158</v>
      </c>
      <c r="F1068" s="141">
        <v>2019</v>
      </c>
      <c r="G1068" s="141" t="s">
        <v>605</v>
      </c>
      <c r="H1068" s="141">
        <v>5.6440000000000001</v>
      </c>
      <c r="I1068" s="141">
        <v>6.5846666666666671</v>
      </c>
      <c r="J1068" s="30" t="s">
        <v>675</v>
      </c>
      <c r="K1068" s="30" t="s">
        <v>158</v>
      </c>
    </row>
    <row r="1069" spans="1:11" ht="15.75" customHeight="1">
      <c r="A1069" s="141" t="s">
        <v>191</v>
      </c>
      <c r="B1069" s="141" t="s">
        <v>672</v>
      </c>
      <c r="C1069" s="141" t="s">
        <v>684</v>
      </c>
      <c r="E1069" s="141" t="s">
        <v>158</v>
      </c>
      <c r="F1069" s="141">
        <v>2020</v>
      </c>
      <c r="G1069" s="141" t="s">
        <v>605</v>
      </c>
      <c r="H1069" s="141">
        <v>5.6440000000000001</v>
      </c>
      <c r="I1069" s="141">
        <v>6.5846666666666671</v>
      </c>
      <c r="J1069" s="30" t="s">
        <v>675</v>
      </c>
      <c r="K1069" s="30" t="s">
        <v>158</v>
      </c>
    </row>
    <row r="1070" spans="1:11" ht="15.75" customHeight="1">
      <c r="A1070" s="141" t="s">
        <v>191</v>
      </c>
      <c r="B1070" s="141" t="s">
        <v>672</v>
      </c>
      <c r="C1070" s="141" t="s">
        <v>684</v>
      </c>
      <c r="E1070" s="141" t="s">
        <v>158</v>
      </c>
      <c r="F1070" s="141">
        <v>2021</v>
      </c>
      <c r="G1070" s="141" t="s">
        <v>605</v>
      </c>
      <c r="H1070" s="141">
        <v>5.6440000000000001</v>
      </c>
      <c r="I1070" s="141">
        <v>6.5846666666666671</v>
      </c>
      <c r="J1070" s="30" t="s">
        <v>675</v>
      </c>
      <c r="K1070" s="30" t="s">
        <v>158</v>
      </c>
    </row>
    <row r="1071" spans="1:11" ht="15.75" customHeight="1">
      <c r="A1071" s="141" t="s">
        <v>191</v>
      </c>
      <c r="B1071" s="141" t="s">
        <v>672</v>
      </c>
      <c r="C1071" s="141" t="s">
        <v>684</v>
      </c>
      <c r="E1071" s="141" t="s">
        <v>158</v>
      </c>
      <c r="F1071" s="141">
        <v>2022</v>
      </c>
      <c r="G1071" s="141" t="s">
        <v>605</v>
      </c>
      <c r="H1071" s="141">
        <v>5.6440000000000001</v>
      </c>
      <c r="I1071" s="141">
        <v>6.5846666666666671</v>
      </c>
      <c r="J1071" s="30" t="s">
        <v>675</v>
      </c>
      <c r="K1071" s="30" t="s">
        <v>158</v>
      </c>
    </row>
    <row r="1072" spans="1:11" ht="15.75" customHeight="1">
      <c r="A1072" s="141" t="s">
        <v>191</v>
      </c>
      <c r="B1072" s="141" t="s">
        <v>672</v>
      </c>
      <c r="C1072" s="141" t="s">
        <v>684</v>
      </c>
      <c r="E1072" s="141" t="s">
        <v>158</v>
      </c>
      <c r="F1072" s="141">
        <v>2023</v>
      </c>
      <c r="G1072" s="141" t="s">
        <v>605</v>
      </c>
      <c r="H1072" s="141">
        <v>5.6440000000000001</v>
      </c>
      <c r="I1072" s="141">
        <v>6.5846666666666671</v>
      </c>
      <c r="J1072" s="30" t="s">
        <v>675</v>
      </c>
      <c r="K1072" s="30" t="s">
        <v>158</v>
      </c>
    </row>
    <row r="1073" spans="1:11" ht="15.75" customHeight="1">
      <c r="A1073" s="141" t="s">
        <v>191</v>
      </c>
      <c r="B1073" s="141" t="s">
        <v>672</v>
      </c>
      <c r="C1073" s="141" t="s">
        <v>684</v>
      </c>
      <c r="E1073" s="141" t="s">
        <v>158</v>
      </c>
      <c r="F1073" s="141">
        <v>2024</v>
      </c>
      <c r="G1073" s="141" t="s">
        <v>605</v>
      </c>
      <c r="H1073" s="141">
        <v>5.6440000000000001</v>
      </c>
      <c r="I1073" s="141">
        <v>6.5846666666666671</v>
      </c>
      <c r="J1073" s="30" t="s">
        <v>675</v>
      </c>
      <c r="K1073" s="30" t="s">
        <v>158</v>
      </c>
    </row>
    <row r="1074" spans="1:11" ht="15.75" customHeight="1">
      <c r="A1074" s="141" t="s">
        <v>191</v>
      </c>
      <c r="B1074" s="141" t="s">
        <v>672</v>
      </c>
      <c r="C1074" s="141" t="s">
        <v>684</v>
      </c>
      <c r="E1074" s="141" t="s">
        <v>158</v>
      </c>
      <c r="F1074" s="141">
        <v>2025</v>
      </c>
      <c r="G1074" s="141" t="s">
        <v>605</v>
      </c>
      <c r="H1074" s="141">
        <v>5.6440000000000001</v>
      </c>
      <c r="I1074" s="141">
        <v>6.5846666666666671</v>
      </c>
      <c r="J1074" s="30" t="s">
        <v>675</v>
      </c>
      <c r="K1074" s="30" t="s">
        <v>158</v>
      </c>
    </row>
    <row r="1075" spans="1:11" ht="15.75" customHeight="1">
      <c r="A1075" s="141" t="s">
        <v>191</v>
      </c>
      <c r="B1075" s="141" t="s">
        <v>672</v>
      </c>
      <c r="C1075" s="141" t="s">
        <v>684</v>
      </c>
      <c r="E1075" s="141" t="s">
        <v>158</v>
      </c>
      <c r="F1075" s="141">
        <v>2026</v>
      </c>
      <c r="G1075" s="141" t="s">
        <v>605</v>
      </c>
      <c r="H1075" s="141">
        <v>5.6440000000000001</v>
      </c>
      <c r="I1075" s="141">
        <v>6.5846666666666671</v>
      </c>
      <c r="J1075" s="30" t="s">
        <v>675</v>
      </c>
      <c r="K1075" s="30" t="s">
        <v>158</v>
      </c>
    </row>
    <row r="1076" spans="1:11" ht="15.75" customHeight="1">
      <c r="A1076" s="141" t="s">
        <v>191</v>
      </c>
      <c r="B1076" s="141" t="s">
        <v>672</v>
      </c>
      <c r="C1076" s="141" t="s">
        <v>684</v>
      </c>
      <c r="E1076" s="141" t="s">
        <v>158</v>
      </c>
      <c r="F1076" s="141">
        <v>2027</v>
      </c>
      <c r="G1076" s="141" t="s">
        <v>605</v>
      </c>
      <c r="H1076" s="141">
        <v>5.6440000000000001</v>
      </c>
      <c r="I1076" s="141">
        <v>6.5846666666666671</v>
      </c>
      <c r="J1076" s="30" t="s">
        <v>675</v>
      </c>
      <c r="K1076" s="30" t="s">
        <v>158</v>
      </c>
    </row>
    <row r="1077" spans="1:11" ht="15.75" customHeight="1">
      <c r="A1077" s="141" t="s">
        <v>191</v>
      </c>
      <c r="B1077" s="141" t="s">
        <v>672</v>
      </c>
      <c r="C1077" s="141" t="s">
        <v>684</v>
      </c>
      <c r="E1077" s="141" t="s">
        <v>158</v>
      </c>
      <c r="F1077" s="141">
        <v>2028</v>
      </c>
      <c r="G1077" s="141" t="s">
        <v>605</v>
      </c>
      <c r="H1077" s="141">
        <v>5.6440000000000001</v>
      </c>
      <c r="I1077" s="141">
        <v>6.5846666666666671</v>
      </c>
      <c r="J1077" s="30" t="s">
        <v>675</v>
      </c>
      <c r="K1077" s="30" t="s">
        <v>158</v>
      </c>
    </row>
    <row r="1078" spans="1:11" ht="15.75" customHeight="1">
      <c r="A1078" s="141" t="s">
        <v>191</v>
      </c>
      <c r="B1078" s="141" t="s">
        <v>672</v>
      </c>
      <c r="C1078" s="141" t="s">
        <v>684</v>
      </c>
      <c r="E1078" s="141" t="s">
        <v>158</v>
      </c>
      <c r="F1078" s="141">
        <v>2029</v>
      </c>
      <c r="G1078" s="141" t="s">
        <v>605</v>
      </c>
      <c r="H1078" s="141">
        <v>5.6440000000000001</v>
      </c>
      <c r="I1078" s="141">
        <v>6.5846666666666671</v>
      </c>
      <c r="J1078" s="30" t="s">
        <v>675</v>
      </c>
      <c r="K1078" s="30" t="s">
        <v>158</v>
      </c>
    </row>
    <row r="1079" spans="1:11" ht="15.75" customHeight="1">
      <c r="A1079" s="141" t="s">
        <v>191</v>
      </c>
      <c r="B1079" s="141" t="s">
        <v>672</v>
      </c>
      <c r="C1079" s="141" t="s">
        <v>684</v>
      </c>
      <c r="E1079" s="141" t="s">
        <v>158</v>
      </c>
      <c r="F1079" s="141">
        <v>2030</v>
      </c>
      <c r="G1079" s="141" t="s">
        <v>605</v>
      </c>
      <c r="H1079" s="141">
        <v>5.6440000000000001</v>
      </c>
      <c r="I1079" s="141">
        <v>6.5846666666666671</v>
      </c>
      <c r="J1079" s="30" t="s">
        <v>675</v>
      </c>
      <c r="K1079" s="30" t="s">
        <v>158</v>
      </c>
    </row>
    <row r="1080" spans="1:11" ht="15.75" customHeight="1">
      <c r="A1080" s="141" t="s">
        <v>191</v>
      </c>
      <c r="B1080" s="141" t="s">
        <v>672</v>
      </c>
      <c r="C1080" s="141" t="s">
        <v>684</v>
      </c>
      <c r="E1080" s="141" t="s">
        <v>158</v>
      </c>
      <c r="F1080" s="141">
        <v>2031</v>
      </c>
      <c r="G1080" s="141" t="s">
        <v>605</v>
      </c>
      <c r="H1080" s="141">
        <v>5.6440000000000001</v>
      </c>
      <c r="I1080" s="141">
        <v>6.5846666666666671</v>
      </c>
      <c r="J1080" s="30" t="s">
        <v>675</v>
      </c>
      <c r="K1080" s="30" t="s">
        <v>158</v>
      </c>
    </row>
    <row r="1081" spans="1:11" ht="15.75" customHeight="1">
      <c r="A1081" s="141" t="s">
        <v>191</v>
      </c>
      <c r="B1081" s="141" t="s">
        <v>672</v>
      </c>
      <c r="C1081" s="141" t="s">
        <v>684</v>
      </c>
      <c r="E1081" s="141" t="s">
        <v>158</v>
      </c>
      <c r="F1081" s="141">
        <v>2032</v>
      </c>
      <c r="G1081" s="141" t="s">
        <v>605</v>
      </c>
      <c r="H1081" s="141">
        <v>5.6440000000000001</v>
      </c>
      <c r="I1081" s="141">
        <v>6.5846666666666671</v>
      </c>
      <c r="J1081" s="30" t="s">
        <v>675</v>
      </c>
      <c r="K1081" s="30" t="s">
        <v>158</v>
      </c>
    </row>
    <row r="1082" spans="1:11" ht="15.75" customHeight="1">
      <c r="A1082" s="141" t="s">
        <v>191</v>
      </c>
      <c r="B1082" s="141" t="s">
        <v>672</v>
      </c>
      <c r="C1082" s="141" t="s">
        <v>684</v>
      </c>
      <c r="E1082" s="141" t="s">
        <v>158</v>
      </c>
      <c r="F1082" s="141">
        <v>2033</v>
      </c>
      <c r="G1082" s="141" t="s">
        <v>605</v>
      </c>
      <c r="H1082" s="141">
        <v>5.6440000000000001</v>
      </c>
      <c r="I1082" s="141">
        <v>6.5846666666666671</v>
      </c>
      <c r="J1082" s="30" t="s">
        <v>675</v>
      </c>
      <c r="K1082" s="30" t="s">
        <v>158</v>
      </c>
    </row>
    <row r="1083" spans="1:11" ht="15.75" customHeight="1">
      <c r="A1083" s="141" t="s">
        <v>191</v>
      </c>
      <c r="B1083" s="141" t="s">
        <v>672</v>
      </c>
      <c r="C1083" s="141" t="s">
        <v>684</v>
      </c>
      <c r="E1083" s="141" t="s">
        <v>158</v>
      </c>
      <c r="F1083" s="141">
        <v>2034</v>
      </c>
      <c r="G1083" s="141" t="s">
        <v>605</v>
      </c>
      <c r="H1083" s="141">
        <v>5.6440000000000001</v>
      </c>
      <c r="I1083" s="141">
        <v>6.5846666666666671</v>
      </c>
      <c r="J1083" s="30" t="s">
        <v>675</v>
      </c>
      <c r="K1083" s="30" t="s">
        <v>158</v>
      </c>
    </row>
    <row r="1084" spans="1:11" ht="15.75" customHeight="1">
      <c r="A1084" s="141" t="s">
        <v>191</v>
      </c>
      <c r="B1084" s="141" t="s">
        <v>672</v>
      </c>
      <c r="C1084" s="141" t="s">
        <v>684</v>
      </c>
      <c r="E1084" s="141" t="s">
        <v>158</v>
      </c>
      <c r="F1084" s="141">
        <v>2035</v>
      </c>
      <c r="G1084" s="141" t="s">
        <v>605</v>
      </c>
      <c r="H1084" s="141">
        <v>5.6440000000000001</v>
      </c>
      <c r="I1084" s="141">
        <v>6.5846666666666671</v>
      </c>
      <c r="J1084" s="30" t="s">
        <v>675</v>
      </c>
      <c r="K1084" s="30" t="s">
        <v>158</v>
      </c>
    </row>
    <row r="1085" spans="1:11" ht="15.75" customHeight="1">
      <c r="A1085" s="141" t="s">
        <v>191</v>
      </c>
      <c r="B1085" s="141" t="s">
        <v>672</v>
      </c>
      <c r="C1085" s="141" t="s">
        <v>684</v>
      </c>
      <c r="E1085" s="141" t="s">
        <v>158</v>
      </c>
      <c r="F1085" s="141">
        <v>2036</v>
      </c>
      <c r="G1085" s="141" t="s">
        <v>605</v>
      </c>
      <c r="H1085" s="141">
        <v>5.6440000000000001</v>
      </c>
      <c r="I1085" s="141">
        <v>6.5846666666666671</v>
      </c>
      <c r="J1085" s="30" t="s">
        <v>675</v>
      </c>
      <c r="K1085" s="30" t="s">
        <v>158</v>
      </c>
    </row>
    <row r="1086" spans="1:11" ht="15.75" customHeight="1">
      <c r="A1086" s="141" t="s">
        <v>191</v>
      </c>
      <c r="B1086" s="141" t="s">
        <v>672</v>
      </c>
      <c r="C1086" s="141" t="s">
        <v>684</v>
      </c>
      <c r="E1086" s="141" t="s">
        <v>158</v>
      </c>
      <c r="F1086" s="141">
        <v>2037</v>
      </c>
      <c r="G1086" s="141" t="s">
        <v>605</v>
      </c>
      <c r="H1086" s="141">
        <v>5.6440000000000001</v>
      </c>
      <c r="I1086" s="141">
        <v>6.5846666666666671</v>
      </c>
      <c r="J1086" s="30" t="s">
        <v>675</v>
      </c>
      <c r="K1086" s="30" t="s">
        <v>158</v>
      </c>
    </row>
    <row r="1087" spans="1:11" ht="15.75" customHeight="1">
      <c r="A1087" s="141" t="s">
        <v>191</v>
      </c>
      <c r="B1087" s="141" t="s">
        <v>672</v>
      </c>
      <c r="C1087" s="141" t="s">
        <v>684</v>
      </c>
      <c r="E1087" s="141" t="s">
        <v>158</v>
      </c>
      <c r="F1087" s="141">
        <v>2038</v>
      </c>
      <c r="G1087" s="141" t="s">
        <v>605</v>
      </c>
      <c r="H1087" s="141">
        <v>5.6440000000000001</v>
      </c>
      <c r="I1087" s="141">
        <v>6.5846666666666671</v>
      </c>
      <c r="J1087" s="30" t="s">
        <v>675</v>
      </c>
      <c r="K1087" s="30" t="s">
        <v>158</v>
      </c>
    </row>
    <row r="1088" spans="1:11" ht="15.75" customHeight="1">
      <c r="A1088" s="141" t="s">
        <v>191</v>
      </c>
      <c r="B1088" s="141" t="s">
        <v>672</v>
      </c>
      <c r="C1088" s="141" t="s">
        <v>684</v>
      </c>
      <c r="E1088" s="141" t="s">
        <v>158</v>
      </c>
      <c r="F1088" s="141">
        <v>2039</v>
      </c>
      <c r="G1088" s="141" t="s">
        <v>605</v>
      </c>
      <c r="H1088" s="141">
        <v>5.6440000000000001</v>
      </c>
      <c r="I1088" s="141">
        <v>6.5846666666666671</v>
      </c>
      <c r="J1088" s="30" t="s">
        <v>675</v>
      </c>
      <c r="K1088" s="30" t="s">
        <v>158</v>
      </c>
    </row>
    <row r="1089" spans="1:11" ht="15.75" customHeight="1">
      <c r="A1089" s="141" t="s">
        <v>191</v>
      </c>
      <c r="B1089" s="141" t="s">
        <v>672</v>
      </c>
      <c r="C1089" s="141" t="s">
        <v>684</v>
      </c>
      <c r="E1089" s="141" t="s">
        <v>158</v>
      </c>
      <c r="F1089" s="141">
        <v>2040</v>
      </c>
      <c r="G1089" s="141" t="s">
        <v>605</v>
      </c>
      <c r="H1089" s="141">
        <v>5.6440000000000001</v>
      </c>
      <c r="I1089" s="141">
        <v>6.5846666666666671</v>
      </c>
      <c r="J1089" s="30" t="s">
        <v>675</v>
      </c>
      <c r="K1089" s="30" t="s">
        <v>158</v>
      </c>
    </row>
    <row r="1090" spans="1:11" ht="15.75" customHeight="1">
      <c r="A1090" s="141" t="s">
        <v>191</v>
      </c>
      <c r="B1090" s="141" t="s">
        <v>672</v>
      </c>
      <c r="C1090" s="141" t="s">
        <v>684</v>
      </c>
      <c r="E1090" s="141" t="s">
        <v>158</v>
      </c>
      <c r="F1090" s="141">
        <v>2041</v>
      </c>
      <c r="G1090" s="141" t="s">
        <v>605</v>
      </c>
      <c r="H1090" s="141">
        <v>5.6440000000000001</v>
      </c>
      <c r="I1090" s="141">
        <v>6.5846666666666671</v>
      </c>
      <c r="J1090" s="30" t="s">
        <v>675</v>
      </c>
      <c r="K1090" s="30" t="s">
        <v>158</v>
      </c>
    </row>
    <row r="1091" spans="1:11" ht="15.75" customHeight="1">
      <c r="A1091" s="141" t="s">
        <v>191</v>
      </c>
      <c r="B1091" s="141" t="s">
        <v>672</v>
      </c>
      <c r="C1091" s="141" t="s">
        <v>684</v>
      </c>
      <c r="E1091" s="141" t="s">
        <v>158</v>
      </c>
      <c r="F1091" s="141">
        <v>2042</v>
      </c>
      <c r="G1091" s="141" t="s">
        <v>605</v>
      </c>
      <c r="H1091" s="141">
        <v>5.6440000000000001</v>
      </c>
      <c r="I1091" s="141">
        <v>6.5846666666666671</v>
      </c>
      <c r="J1091" s="30" t="s">
        <v>675</v>
      </c>
      <c r="K1091" s="30" t="s">
        <v>158</v>
      </c>
    </row>
    <row r="1092" spans="1:11" ht="15.75" customHeight="1">
      <c r="A1092" s="141" t="s">
        <v>191</v>
      </c>
      <c r="B1092" s="141" t="s">
        <v>672</v>
      </c>
      <c r="C1092" s="141" t="s">
        <v>684</v>
      </c>
      <c r="E1092" s="141" t="s">
        <v>158</v>
      </c>
      <c r="F1092" s="141">
        <v>2043</v>
      </c>
      <c r="G1092" s="141" t="s">
        <v>605</v>
      </c>
      <c r="H1092" s="141">
        <v>5.6440000000000001</v>
      </c>
      <c r="I1092" s="141">
        <v>6.5846666666666671</v>
      </c>
      <c r="J1092" s="30" t="s">
        <v>675</v>
      </c>
      <c r="K1092" s="30" t="s">
        <v>158</v>
      </c>
    </row>
    <row r="1093" spans="1:11" ht="15.75" customHeight="1">
      <c r="A1093" s="141" t="s">
        <v>191</v>
      </c>
      <c r="B1093" s="141" t="s">
        <v>672</v>
      </c>
      <c r="C1093" s="141" t="s">
        <v>684</v>
      </c>
      <c r="E1093" s="141" t="s">
        <v>158</v>
      </c>
      <c r="F1093" s="141">
        <v>2044</v>
      </c>
      <c r="G1093" s="141" t="s">
        <v>605</v>
      </c>
      <c r="H1093" s="141">
        <v>5.6440000000000001</v>
      </c>
      <c r="I1093" s="141">
        <v>6.5846666666666671</v>
      </c>
      <c r="J1093" s="30" t="s">
        <v>675</v>
      </c>
      <c r="K1093" s="30" t="s">
        <v>158</v>
      </c>
    </row>
    <row r="1094" spans="1:11" ht="15.75" customHeight="1">
      <c r="A1094" s="141" t="s">
        <v>191</v>
      </c>
      <c r="B1094" s="141" t="s">
        <v>672</v>
      </c>
      <c r="C1094" s="141" t="s">
        <v>684</v>
      </c>
      <c r="E1094" s="141" t="s">
        <v>158</v>
      </c>
      <c r="F1094" s="141">
        <v>2045</v>
      </c>
      <c r="G1094" s="141" t="s">
        <v>605</v>
      </c>
      <c r="H1094" s="141">
        <v>5.6440000000000001</v>
      </c>
      <c r="I1094" s="141">
        <v>6.5846666666666671</v>
      </c>
      <c r="J1094" s="30" t="s">
        <v>675</v>
      </c>
      <c r="K1094" s="30" t="s">
        <v>158</v>
      </c>
    </row>
    <row r="1095" spans="1:11" ht="15.75" customHeight="1">
      <c r="A1095" s="141" t="s">
        <v>191</v>
      </c>
      <c r="B1095" s="141" t="s">
        <v>672</v>
      </c>
      <c r="C1095" s="141" t="s">
        <v>684</v>
      </c>
      <c r="E1095" s="141" t="s">
        <v>158</v>
      </c>
      <c r="F1095" s="141">
        <v>2046</v>
      </c>
      <c r="G1095" s="141" t="s">
        <v>605</v>
      </c>
      <c r="H1095" s="141">
        <v>5.6440000000000001</v>
      </c>
      <c r="I1095" s="141">
        <v>6.5846666666666671</v>
      </c>
      <c r="J1095" s="30" t="s">
        <v>675</v>
      </c>
      <c r="K1095" s="30" t="s">
        <v>158</v>
      </c>
    </row>
    <row r="1096" spans="1:11" ht="15.75" customHeight="1">
      <c r="A1096" s="141" t="s">
        <v>191</v>
      </c>
      <c r="B1096" s="141" t="s">
        <v>672</v>
      </c>
      <c r="C1096" s="141" t="s">
        <v>684</v>
      </c>
      <c r="E1096" s="141" t="s">
        <v>158</v>
      </c>
      <c r="F1096" s="141">
        <v>2047</v>
      </c>
      <c r="G1096" s="141" t="s">
        <v>605</v>
      </c>
      <c r="H1096" s="141">
        <v>5.6440000000000001</v>
      </c>
      <c r="I1096" s="141">
        <v>6.5846666666666671</v>
      </c>
      <c r="J1096" s="30" t="s">
        <v>675</v>
      </c>
      <c r="K1096" s="30" t="s">
        <v>158</v>
      </c>
    </row>
    <row r="1097" spans="1:11" ht="15.75" customHeight="1">
      <c r="A1097" s="141" t="s">
        <v>191</v>
      </c>
      <c r="B1097" s="141" t="s">
        <v>672</v>
      </c>
      <c r="C1097" s="141" t="s">
        <v>684</v>
      </c>
      <c r="E1097" s="141" t="s">
        <v>158</v>
      </c>
      <c r="F1097" s="141">
        <v>2048</v>
      </c>
      <c r="G1097" s="141" t="s">
        <v>605</v>
      </c>
      <c r="H1097" s="141">
        <v>5.6440000000000001</v>
      </c>
      <c r="I1097" s="141">
        <v>6.5846666666666671</v>
      </c>
      <c r="J1097" s="30" t="s">
        <v>675</v>
      </c>
      <c r="K1097" s="30" t="s">
        <v>158</v>
      </c>
    </row>
    <row r="1098" spans="1:11" ht="15.75" customHeight="1">
      <c r="A1098" s="141" t="s">
        <v>191</v>
      </c>
      <c r="B1098" s="141" t="s">
        <v>672</v>
      </c>
      <c r="C1098" s="141" t="s">
        <v>684</v>
      </c>
      <c r="E1098" s="141" t="s">
        <v>158</v>
      </c>
      <c r="F1098" s="141">
        <v>2049</v>
      </c>
      <c r="G1098" s="141" t="s">
        <v>605</v>
      </c>
      <c r="H1098" s="141">
        <v>5.6440000000000001</v>
      </c>
      <c r="I1098" s="141">
        <v>6.5846666666666671</v>
      </c>
      <c r="J1098" s="30" t="s">
        <v>675</v>
      </c>
      <c r="K1098" s="30" t="s">
        <v>158</v>
      </c>
    </row>
    <row r="1099" spans="1:11" ht="15.75" customHeight="1">
      <c r="A1099" s="141" t="s">
        <v>191</v>
      </c>
      <c r="B1099" s="141" t="s">
        <v>672</v>
      </c>
      <c r="C1099" s="141" t="s">
        <v>684</v>
      </c>
      <c r="E1099" s="141" t="s">
        <v>158</v>
      </c>
      <c r="F1099" s="141">
        <v>2050</v>
      </c>
      <c r="G1099" s="141" t="s">
        <v>605</v>
      </c>
      <c r="H1099" s="141">
        <v>5.6440000000000001</v>
      </c>
      <c r="I1099" s="141">
        <v>6.5846666666666671</v>
      </c>
      <c r="J1099" s="30" t="s">
        <v>675</v>
      </c>
      <c r="K1099" s="30" t="s">
        <v>158</v>
      </c>
    </row>
    <row r="1100" spans="1:11" ht="15.75" customHeight="1">
      <c r="A1100" s="141" t="s">
        <v>191</v>
      </c>
      <c r="B1100" s="141" t="s">
        <v>672</v>
      </c>
      <c r="C1100" s="141" t="s">
        <v>684</v>
      </c>
      <c r="E1100" s="141" t="s">
        <v>159</v>
      </c>
      <c r="F1100" s="141">
        <v>1990</v>
      </c>
      <c r="G1100" s="141" t="s">
        <v>605</v>
      </c>
      <c r="H1100" s="141">
        <v>0</v>
      </c>
      <c r="I1100" s="141">
        <v>0</v>
      </c>
      <c r="J1100" s="30" t="s">
        <v>675</v>
      </c>
      <c r="K1100" s="30" t="s">
        <v>159</v>
      </c>
    </row>
    <row r="1101" spans="1:11" ht="15.75" customHeight="1">
      <c r="A1101" s="141" t="s">
        <v>191</v>
      </c>
      <c r="B1101" s="141" t="s">
        <v>672</v>
      </c>
      <c r="C1101" s="141" t="s">
        <v>684</v>
      </c>
      <c r="E1101" s="141" t="s">
        <v>159</v>
      </c>
      <c r="F1101" s="141">
        <v>1991</v>
      </c>
      <c r="G1101" s="141" t="s">
        <v>605</v>
      </c>
      <c r="H1101" s="141">
        <v>0</v>
      </c>
      <c r="I1101" s="141">
        <v>0</v>
      </c>
      <c r="J1101" s="30" t="s">
        <v>675</v>
      </c>
      <c r="K1101" s="30" t="s">
        <v>159</v>
      </c>
    </row>
    <row r="1102" spans="1:11" ht="15.75" customHeight="1">
      <c r="A1102" s="141" t="s">
        <v>191</v>
      </c>
      <c r="B1102" s="141" t="s">
        <v>672</v>
      </c>
      <c r="C1102" s="141" t="s">
        <v>684</v>
      </c>
      <c r="E1102" s="141" t="s">
        <v>159</v>
      </c>
      <c r="F1102" s="141">
        <v>1992</v>
      </c>
      <c r="G1102" s="141" t="s">
        <v>605</v>
      </c>
      <c r="H1102" s="141">
        <v>0</v>
      </c>
      <c r="I1102" s="141">
        <v>0</v>
      </c>
      <c r="J1102" s="30" t="s">
        <v>675</v>
      </c>
      <c r="K1102" s="30" t="s">
        <v>159</v>
      </c>
    </row>
    <row r="1103" spans="1:11" ht="15.75" customHeight="1">
      <c r="A1103" s="141" t="s">
        <v>191</v>
      </c>
      <c r="B1103" s="141" t="s">
        <v>672</v>
      </c>
      <c r="C1103" s="141" t="s">
        <v>684</v>
      </c>
      <c r="E1103" s="141" t="s">
        <v>159</v>
      </c>
      <c r="F1103" s="141">
        <v>1993</v>
      </c>
      <c r="G1103" s="141" t="s">
        <v>605</v>
      </c>
      <c r="H1103" s="141">
        <v>0</v>
      </c>
      <c r="I1103" s="141">
        <v>0</v>
      </c>
      <c r="J1103" s="30" t="s">
        <v>675</v>
      </c>
      <c r="K1103" s="30" t="s">
        <v>159</v>
      </c>
    </row>
    <row r="1104" spans="1:11" ht="15.75" customHeight="1">
      <c r="A1104" s="141" t="s">
        <v>191</v>
      </c>
      <c r="B1104" s="141" t="s">
        <v>672</v>
      </c>
      <c r="C1104" s="141" t="s">
        <v>684</v>
      </c>
      <c r="E1104" s="141" t="s">
        <v>159</v>
      </c>
      <c r="F1104" s="141">
        <v>1994</v>
      </c>
      <c r="G1104" s="141" t="s">
        <v>605</v>
      </c>
      <c r="H1104" s="141">
        <v>0</v>
      </c>
      <c r="I1104" s="141">
        <v>0</v>
      </c>
      <c r="J1104" s="30" t="s">
        <v>675</v>
      </c>
      <c r="K1104" s="30" t="s">
        <v>159</v>
      </c>
    </row>
    <row r="1105" spans="1:11" ht="15.75" customHeight="1">
      <c r="A1105" s="141" t="s">
        <v>191</v>
      </c>
      <c r="B1105" s="141" t="s">
        <v>672</v>
      </c>
      <c r="C1105" s="141" t="s">
        <v>684</v>
      </c>
      <c r="E1105" s="141" t="s">
        <v>159</v>
      </c>
      <c r="F1105" s="141">
        <v>1995</v>
      </c>
      <c r="G1105" s="141" t="s">
        <v>605</v>
      </c>
      <c r="H1105" s="141">
        <v>0</v>
      </c>
      <c r="I1105" s="141">
        <v>0</v>
      </c>
      <c r="J1105" s="30" t="s">
        <v>675</v>
      </c>
      <c r="K1105" s="30" t="s">
        <v>159</v>
      </c>
    </row>
    <row r="1106" spans="1:11" ht="15.75" customHeight="1">
      <c r="A1106" s="141" t="s">
        <v>191</v>
      </c>
      <c r="B1106" s="141" t="s">
        <v>672</v>
      </c>
      <c r="C1106" s="141" t="s">
        <v>684</v>
      </c>
      <c r="E1106" s="141" t="s">
        <v>159</v>
      </c>
      <c r="F1106" s="141">
        <v>1996</v>
      </c>
      <c r="G1106" s="141" t="s">
        <v>605</v>
      </c>
      <c r="H1106" s="141">
        <v>0</v>
      </c>
      <c r="I1106" s="141">
        <v>0</v>
      </c>
      <c r="J1106" s="30" t="s">
        <v>675</v>
      </c>
      <c r="K1106" s="30" t="s">
        <v>159</v>
      </c>
    </row>
    <row r="1107" spans="1:11" ht="15.75" customHeight="1">
      <c r="A1107" s="141" t="s">
        <v>191</v>
      </c>
      <c r="B1107" s="141" t="s">
        <v>672</v>
      </c>
      <c r="C1107" s="141" t="s">
        <v>684</v>
      </c>
      <c r="E1107" s="141" t="s">
        <v>159</v>
      </c>
      <c r="F1107" s="141">
        <v>1997</v>
      </c>
      <c r="G1107" s="141" t="s">
        <v>605</v>
      </c>
      <c r="H1107" s="141">
        <v>0</v>
      </c>
      <c r="I1107" s="141">
        <v>0</v>
      </c>
      <c r="J1107" s="30" t="s">
        <v>675</v>
      </c>
      <c r="K1107" s="30" t="s">
        <v>159</v>
      </c>
    </row>
    <row r="1108" spans="1:11" ht="15.75" customHeight="1">
      <c r="A1108" s="141" t="s">
        <v>191</v>
      </c>
      <c r="B1108" s="141" t="s">
        <v>672</v>
      </c>
      <c r="C1108" s="141" t="s">
        <v>684</v>
      </c>
      <c r="E1108" s="141" t="s">
        <v>159</v>
      </c>
      <c r="F1108" s="141">
        <v>1998</v>
      </c>
      <c r="G1108" s="141" t="s">
        <v>605</v>
      </c>
      <c r="H1108" s="141">
        <v>0</v>
      </c>
      <c r="I1108" s="141">
        <v>0</v>
      </c>
      <c r="J1108" s="30" t="s">
        <v>675</v>
      </c>
      <c r="K1108" s="30" t="s">
        <v>159</v>
      </c>
    </row>
    <row r="1109" spans="1:11" ht="15.75" customHeight="1">
      <c r="A1109" s="141" t="s">
        <v>191</v>
      </c>
      <c r="B1109" s="141" t="s">
        <v>672</v>
      </c>
      <c r="C1109" s="141" t="s">
        <v>684</v>
      </c>
      <c r="E1109" s="141" t="s">
        <v>159</v>
      </c>
      <c r="F1109" s="141">
        <v>1999</v>
      </c>
      <c r="G1109" s="141" t="s">
        <v>605</v>
      </c>
      <c r="H1109" s="141">
        <v>0</v>
      </c>
      <c r="I1109" s="141">
        <v>0</v>
      </c>
      <c r="J1109" s="30" t="s">
        <v>675</v>
      </c>
      <c r="K1109" s="30" t="s">
        <v>159</v>
      </c>
    </row>
    <row r="1110" spans="1:11" ht="15.75" customHeight="1">
      <c r="A1110" s="141" t="s">
        <v>191</v>
      </c>
      <c r="B1110" s="141" t="s">
        <v>672</v>
      </c>
      <c r="C1110" s="141" t="s">
        <v>684</v>
      </c>
      <c r="E1110" s="141" t="s">
        <v>159</v>
      </c>
      <c r="F1110" s="141">
        <v>2000</v>
      </c>
      <c r="G1110" s="141" t="s">
        <v>605</v>
      </c>
      <c r="H1110" s="141">
        <v>0</v>
      </c>
      <c r="I1110" s="141">
        <v>0</v>
      </c>
      <c r="J1110" s="30" t="s">
        <v>675</v>
      </c>
      <c r="K1110" s="30" t="s">
        <v>159</v>
      </c>
    </row>
    <row r="1111" spans="1:11" ht="15.75" customHeight="1">
      <c r="A1111" s="141" t="s">
        <v>191</v>
      </c>
      <c r="B1111" s="141" t="s">
        <v>672</v>
      </c>
      <c r="C1111" s="141" t="s">
        <v>684</v>
      </c>
      <c r="E1111" s="141" t="s">
        <v>159</v>
      </c>
      <c r="F1111" s="141">
        <v>2001</v>
      </c>
      <c r="G1111" s="141" t="s">
        <v>605</v>
      </c>
      <c r="H1111" s="141">
        <v>0</v>
      </c>
      <c r="I1111" s="141">
        <v>0</v>
      </c>
      <c r="J1111" s="30" t="s">
        <v>675</v>
      </c>
      <c r="K1111" s="30" t="s">
        <v>159</v>
      </c>
    </row>
    <row r="1112" spans="1:11" ht="15.75" customHeight="1">
      <c r="A1112" s="141" t="s">
        <v>191</v>
      </c>
      <c r="B1112" s="141" t="s">
        <v>672</v>
      </c>
      <c r="C1112" s="141" t="s">
        <v>684</v>
      </c>
      <c r="E1112" s="141" t="s">
        <v>159</v>
      </c>
      <c r="F1112" s="141">
        <v>2002</v>
      </c>
      <c r="G1112" s="141" t="s">
        <v>605</v>
      </c>
      <c r="H1112" s="141">
        <v>0</v>
      </c>
      <c r="I1112" s="141">
        <v>0</v>
      </c>
      <c r="J1112" s="30" t="s">
        <v>675</v>
      </c>
      <c r="K1112" s="30" t="s">
        <v>159</v>
      </c>
    </row>
    <row r="1113" spans="1:11" ht="15.75" customHeight="1">
      <c r="A1113" s="141" t="s">
        <v>191</v>
      </c>
      <c r="B1113" s="141" t="s">
        <v>672</v>
      </c>
      <c r="C1113" s="141" t="s">
        <v>684</v>
      </c>
      <c r="E1113" s="141" t="s">
        <v>159</v>
      </c>
      <c r="F1113" s="141">
        <v>2003</v>
      </c>
      <c r="G1113" s="141" t="s">
        <v>605</v>
      </c>
      <c r="H1113" s="141">
        <v>0</v>
      </c>
      <c r="I1113" s="141">
        <v>0</v>
      </c>
      <c r="J1113" s="30" t="s">
        <v>675</v>
      </c>
      <c r="K1113" s="30" t="s">
        <v>159</v>
      </c>
    </row>
    <row r="1114" spans="1:11" ht="15.75" customHeight="1">
      <c r="A1114" s="141" t="s">
        <v>191</v>
      </c>
      <c r="B1114" s="141" t="s">
        <v>672</v>
      </c>
      <c r="C1114" s="141" t="s">
        <v>684</v>
      </c>
      <c r="E1114" s="141" t="s">
        <v>159</v>
      </c>
      <c r="F1114" s="141">
        <v>2004</v>
      </c>
      <c r="G1114" s="141" t="s">
        <v>605</v>
      </c>
      <c r="H1114" s="141">
        <v>0</v>
      </c>
      <c r="I1114" s="141">
        <v>0</v>
      </c>
      <c r="J1114" s="30" t="s">
        <v>675</v>
      </c>
      <c r="K1114" s="30" t="s">
        <v>159</v>
      </c>
    </row>
    <row r="1115" spans="1:11" ht="15.75" customHeight="1">
      <c r="A1115" s="141" t="s">
        <v>191</v>
      </c>
      <c r="B1115" s="141" t="s">
        <v>672</v>
      </c>
      <c r="C1115" s="141" t="s">
        <v>684</v>
      </c>
      <c r="E1115" s="141" t="s">
        <v>159</v>
      </c>
      <c r="F1115" s="141">
        <v>2005</v>
      </c>
      <c r="G1115" s="141" t="s">
        <v>605</v>
      </c>
      <c r="H1115" s="141">
        <v>0</v>
      </c>
      <c r="I1115" s="141">
        <v>0</v>
      </c>
      <c r="J1115" s="30" t="s">
        <v>675</v>
      </c>
      <c r="K1115" s="30" t="s">
        <v>159</v>
      </c>
    </row>
    <row r="1116" spans="1:11" ht="15.75" customHeight="1">
      <c r="A1116" s="141" t="s">
        <v>191</v>
      </c>
      <c r="B1116" s="141" t="s">
        <v>672</v>
      </c>
      <c r="C1116" s="141" t="s">
        <v>684</v>
      </c>
      <c r="E1116" s="141" t="s">
        <v>159</v>
      </c>
      <c r="F1116" s="141">
        <v>2006</v>
      </c>
      <c r="G1116" s="141" t="s">
        <v>605</v>
      </c>
      <c r="H1116" s="141">
        <v>0</v>
      </c>
      <c r="I1116" s="141">
        <v>0</v>
      </c>
      <c r="J1116" s="30" t="s">
        <v>675</v>
      </c>
      <c r="K1116" s="30" t="s">
        <v>159</v>
      </c>
    </row>
    <row r="1117" spans="1:11" ht="15.75" customHeight="1">
      <c r="A1117" s="141" t="s">
        <v>191</v>
      </c>
      <c r="B1117" s="141" t="s">
        <v>672</v>
      </c>
      <c r="C1117" s="141" t="s">
        <v>684</v>
      </c>
      <c r="E1117" s="141" t="s">
        <v>159</v>
      </c>
      <c r="F1117" s="141">
        <v>2007</v>
      </c>
      <c r="G1117" s="141" t="s">
        <v>605</v>
      </c>
      <c r="H1117" s="141">
        <v>0</v>
      </c>
      <c r="I1117" s="141">
        <v>0</v>
      </c>
      <c r="J1117" s="30" t="s">
        <v>675</v>
      </c>
      <c r="K1117" s="30" t="s">
        <v>159</v>
      </c>
    </row>
    <row r="1118" spans="1:11" ht="15.75" customHeight="1">
      <c r="A1118" s="141" t="s">
        <v>191</v>
      </c>
      <c r="B1118" s="141" t="s">
        <v>672</v>
      </c>
      <c r="C1118" s="141" t="s">
        <v>684</v>
      </c>
      <c r="E1118" s="141" t="s">
        <v>159</v>
      </c>
      <c r="F1118" s="141">
        <v>2008</v>
      </c>
      <c r="G1118" s="141" t="s">
        <v>605</v>
      </c>
      <c r="H1118" s="141">
        <v>0</v>
      </c>
      <c r="I1118" s="141">
        <v>0</v>
      </c>
      <c r="J1118" s="30" t="s">
        <v>675</v>
      </c>
      <c r="K1118" s="30" t="s">
        <v>159</v>
      </c>
    </row>
    <row r="1119" spans="1:11" ht="15.75" customHeight="1">
      <c r="A1119" s="141" t="s">
        <v>191</v>
      </c>
      <c r="B1119" s="141" t="s">
        <v>672</v>
      </c>
      <c r="C1119" s="141" t="s">
        <v>684</v>
      </c>
      <c r="E1119" s="141" t="s">
        <v>159</v>
      </c>
      <c r="F1119" s="141">
        <v>2009</v>
      </c>
      <c r="G1119" s="141" t="s">
        <v>605</v>
      </c>
      <c r="H1119" s="141">
        <v>0</v>
      </c>
      <c r="I1119" s="141">
        <v>0</v>
      </c>
      <c r="J1119" s="30" t="s">
        <v>675</v>
      </c>
      <c r="K1119" s="30" t="s">
        <v>159</v>
      </c>
    </row>
    <row r="1120" spans="1:11" ht="15.75" customHeight="1">
      <c r="A1120" s="141" t="s">
        <v>191</v>
      </c>
      <c r="B1120" s="141" t="s">
        <v>672</v>
      </c>
      <c r="C1120" s="141" t="s">
        <v>684</v>
      </c>
      <c r="E1120" s="141" t="s">
        <v>159</v>
      </c>
      <c r="F1120" s="141">
        <v>2010</v>
      </c>
      <c r="G1120" s="141" t="s">
        <v>605</v>
      </c>
      <c r="H1120" s="141">
        <v>0</v>
      </c>
      <c r="I1120" s="141">
        <v>0</v>
      </c>
      <c r="J1120" s="30" t="s">
        <v>675</v>
      </c>
      <c r="K1120" s="30" t="s">
        <v>159</v>
      </c>
    </row>
    <row r="1121" spans="1:11" ht="15.75" customHeight="1">
      <c r="A1121" s="141" t="s">
        <v>191</v>
      </c>
      <c r="B1121" s="141" t="s">
        <v>672</v>
      </c>
      <c r="C1121" s="141" t="s">
        <v>684</v>
      </c>
      <c r="E1121" s="141" t="s">
        <v>159</v>
      </c>
      <c r="F1121" s="141">
        <v>2011</v>
      </c>
      <c r="G1121" s="141" t="s">
        <v>605</v>
      </c>
      <c r="H1121" s="141">
        <v>0</v>
      </c>
      <c r="I1121" s="141">
        <v>0</v>
      </c>
      <c r="J1121" s="30" t="s">
        <v>675</v>
      </c>
      <c r="K1121" s="30" t="s">
        <v>159</v>
      </c>
    </row>
    <row r="1122" spans="1:11" ht="15.75" customHeight="1">
      <c r="A1122" s="141" t="s">
        <v>191</v>
      </c>
      <c r="B1122" s="141" t="s">
        <v>672</v>
      </c>
      <c r="C1122" s="141" t="s">
        <v>684</v>
      </c>
      <c r="E1122" s="141" t="s">
        <v>159</v>
      </c>
      <c r="F1122" s="141">
        <v>2012</v>
      </c>
      <c r="G1122" s="141" t="s">
        <v>605</v>
      </c>
      <c r="H1122" s="141">
        <v>0</v>
      </c>
      <c r="I1122" s="141">
        <v>0</v>
      </c>
      <c r="J1122" s="30" t="s">
        <v>675</v>
      </c>
      <c r="K1122" s="30" t="s">
        <v>159</v>
      </c>
    </row>
    <row r="1123" spans="1:11" ht="15.75" customHeight="1">
      <c r="A1123" s="141" t="s">
        <v>191</v>
      </c>
      <c r="B1123" s="141" t="s">
        <v>672</v>
      </c>
      <c r="C1123" s="141" t="s">
        <v>684</v>
      </c>
      <c r="E1123" s="141" t="s">
        <v>159</v>
      </c>
      <c r="F1123" s="141">
        <v>2013</v>
      </c>
      <c r="G1123" s="141" t="s">
        <v>605</v>
      </c>
      <c r="H1123" s="141">
        <v>0</v>
      </c>
      <c r="I1123" s="141">
        <v>0</v>
      </c>
      <c r="J1123" s="30" t="s">
        <v>675</v>
      </c>
      <c r="K1123" s="30" t="s">
        <v>159</v>
      </c>
    </row>
    <row r="1124" spans="1:11" ht="15.75" customHeight="1">
      <c r="A1124" s="141" t="s">
        <v>191</v>
      </c>
      <c r="B1124" s="141" t="s">
        <v>672</v>
      </c>
      <c r="C1124" s="141" t="s">
        <v>684</v>
      </c>
      <c r="E1124" s="141" t="s">
        <v>159</v>
      </c>
      <c r="F1124" s="141">
        <v>2014</v>
      </c>
      <c r="G1124" s="141" t="s">
        <v>605</v>
      </c>
      <c r="H1124" s="141">
        <v>0</v>
      </c>
      <c r="I1124" s="141">
        <v>0</v>
      </c>
      <c r="J1124" s="30" t="s">
        <v>675</v>
      </c>
      <c r="K1124" s="30" t="s">
        <v>159</v>
      </c>
    </row>
    <row r="1125" spans="1:11" ht="15.75" customHeight="1">
      <c r="A1125" s="141" t="s">
        <v>191</v>
      </c>
      <c r="B1125" s="141" t="s">
        <v>672</v>
      </c>
      <c r="C1125" s="141" t="s">
        <v>684</v>
      </c>
      <c r="E1125" s="141" t="s">
        <v>159</v>
      </c>
      <c r="F1125" s="141">
        <v>2015</v>
      </c>
      <c r="G1125" s="141" t="s">
        <v>605</v>
      </c>
      <c r="H1125" s="141">
        <v>0</v>
      </c>
      <c r="I1125" s="141">
        <v>0</v>
      </c>
      <c r="J1125" s="30" t="s">
        <v>675</v>
      </c>
      <c r="K1125" s="30" t="s">
        <v>159</v>
      </c>
    </row>
    <row r="1126" spans="1:11" ht="15.75" customHeight="1">
      <c r="A1126" s="141" t="s">
        <v>191</v>
      </c>
      <c r="B1126" s="141" t="s">
        <v>672</v>
      </c>
      <c r="C1126" s="141" t="s">
        <v>684</v>
      </c>
      <c r="E1126" s="141" t="s">
        <v>159</v>
      </c>
      <c r="F1126" s="141">
        <v>2016</v>
      </c>
      <c r="G1126" s="141" t="s">
        <v>605</v>
      </c>
      <c r="H1126" s="141">
        <v>0</v>
      </c>
      <c r="I1126" s="141">
        <v>0</v>
      </c>
      <c r="J1126" s="30" t="s">
        <v>675</v>
      </c>
      <c r="K1126" s="30" t="s">
        <v>159</v>
      </c>
    </row>
    <row r="1127" spans="1:11" ht="15.75" customHeight="1">
      <c r="A1127" s="141" t="s">
        <v>191</v>
      </c>
      <c r="B1127" s="141" t="s">
        <v>672</v>
      </c>
      <c r="C1127" s="141" t="s">
        <v>684</v>
      </c>
      <c r="E1127" s="141" t="s">
        <v>159</v>
      </c>
      <c r="F1127" s="141">
        <v>2017</v>
      </c>
      <c r="G1127" s="141" t="s">
        <v>605</v>
      </c>
      <c r="H1127" s="141">
        <v>0</v>
      </c>
      <c r="I1127" s="141">
        <v>0</v>
      </c>
      <c r="J1127" s="30" t="s">
        <v>675</v>
      </c>
      <c r="K1127" s="30" t="s">
        <v>159</v>
      </c>
    </row>
    <row r="1128" spans="1:11" ht="15.75" customHeight="1">
      <c r="A1128" s="141" t="s">
        <v>191</v>
      </c>
      <c r="B1128" s="141" t="s">
        <v>672</v>
      </c>
      <c r="C1128" s="141" t="s">
        <v>684</v>
      </c>
      <c r="E1128" s="141" t="s">
        <v>159</v>
      </c>
      <c r="F1128" s="141">
        <v>2018</v>
      </c>
      <c r="G1128" s="141" t="s">
        <v>605</v>
      </c>
      <c r="H1128" s="141">
        <v>0</v>
      </c>
      <c r="I1128" s="141">
        <v>0</v>
      </c>
      <c r="J1128" s="30" t="s">
        <v>675</v>
      </c>
      <c r="K1128" s="30" t="s">
        <v>159</v>
      </c>
    </row>
    <row r="1129" spans="1:11" ht="15.75" customHeight="1">
      <c r="A1129" s="141" t="s">
        <v>191</v>
      </c>
      <c r="B1129" s="141" t="s">
        <v>672</v>
      </c>
      <c r="C1129" s="141" t="s">
        <v>684</v>
      </c>
      <c r="E1129" s="141" t="s">
        <v>159</v>
      </c>
      <c r="F1129" s="141">
        <v>2019</v>
      </c>
      <c r="G1129" s="141" t="s">
        <v>605</v>
      </c>
      <c r="H1129" s="141">
        <v>0</v>
      </c>
      <c r="I1129" s="141">
        <v>0</v>
      </c>
      <c r="J1129" s="30" t="s">
        <v>675</v>
      </c>
      <c r="K1129" s="30" t="s">
        <v>159</v>
      </c>
    </row>
    <row r="1130" spans="1:11" ht="15.75" customHeight="1">
      <c r="A1130" s="141" t="s">
        <v>191</v>
      </c>
      <c r="B1130" s="141" t="s">
        <v>672</v>
      </c>
      <c r="C1130" s="141" t="s">
        <v>684</v>
      </c>
      <c r="E1130" s="141" t="s">
        <v>159</v>
      </c>
      <c r="F1130" s="141">
        <v>2020</v>
      </c>
      <c r="G1130" s="141" t="s">
        <v>605</v>
      </c>
      <c r="H1130" s="141">
        <v>0</v>
      </c>
      <c r="I1130" s="141">
        <v>0</v>
      </c>
      <c r="J1130" s="30" t="s">
        <v>675</v>
      </c>
      <c r="K1130" s="30" t="s">
        <v>159</v>
      </c>
    </row>
    <row r="1131" spans="1:11" ht="15.75" customHeight="1">
      <c r="A1131" s="141" t="s">
        <v>191</v>
      </c>
      <c r="B1131" s="141" t="s">
        <v>672</v>
      </c>
      <c r="C1131" s="141" t="s">
        <v>684</v>
      </c>
      <c r="E1131" s="141" t="s">
        <v>159</v>
      </c>
      <c r="F1131" s="141">
        <v>2021</v>
      </c>
      <c r="G1131" s="141" t="s">
        <v>605</v>
      </c>
      <c r="H1131" s="141">
        <v>0</v>
      </c>
      <c r="I1131" s="141">
        <v>0</v>
      </c>
      <c r="J1131" s="30" t="s">
        <v>675</v>
      </c>
      <c r="K1131" s="30" t="s">
        <v>159</v>
      </c>
    </row>
    <row r="1132" spans="1:11" ht="15.75" customHeight="1">
      <c r="A1132" s="141" t="s">
        <v>191</v>
      </c>
      <c r="B1132" s="141" t="s">
        <v>672</v>
      </c>
      <c r="C1132" s="141" t="s">
        <v>684</v>
      </c>
      <c r="E1132" s="141" t="s">
        <v>159</v>
      </c>
      <c r="F1132" s="141">
        <v>2022</v>
      </c>
      <c r="G1132" s="141" t="s">
        <v>605</v>
      </c>
      <c r="H1132" s="141">
        <v>0</v>
      </c>
      <c r="I1132" s="141">
        <v>0</v>
      </c>
      <c r="J1132" s="30" t="s">
        <v>675</v>
      </c>
      <c r="K1132" s="30" t="s">
        <v>159</v>
      </c>
    </row>
    <row r="1133" spans="1:11" ht="15.75" customHeight="1">
      <c r="A1133" s="141" t="s">
        <v>191</v>
      </c>
      <c r="B1133" s="141" t="s">
        <v>672</v>
      </c>
      <c r="C1133" s="141" t="s">
        <v>684</v>
      </c>
      <c r="E1133" s="141" t="s">
        <v>159</v>
      </c>
      <c r="F1133" s="141">
        <v>2023</v>
      </c>
      <c r="G1133" s="141" t="s">
        <v>605</v>
      </c>
      <c r="H1133" s="141">
        <v>0</v>
      </c>
      <c r="I1133" s="141">
        <v>0</v>
      </c>
      <c r="J1133" s="30" t="s">
        <v>675</v>
      </c>
      <c r="K1133" s="30" t="s">
        <v>159</v>
      </c>
    </row>
    <row r="1134" spans="1:11" ht="15.75" customHeight="1">
      <c r="A1134" s="141" t="s">
        <v>191</v>
      </c>
      <c r="B1134" s="141" t="s">
        <v>672</v>
      </c>
      <c r="C1134" s="141" t="s">
        <v>684</v>
      </c>
      <c r="E1134" s="141" t="s">
        <v>159</v>
      </c>
      <c r="F1134" s="141">
        <v>2024</v>
      </c>
      <c r="G1134" s="141" t="s">
        <v>605</v>
      </c>
      <c r="H1134" s="141">
        <v>0</v>
      </c>
      <c r="I1134" s="141">
        <v>0</v>
      </c>
      <c r="J1134" s="30" t="s">
        <v>675</v>
      </c>
      <c r="K1134" s="30" t="s">
        <v>159</v>
      </c>
    </row>
    <row r="1135" spans="1:11" ht="15.75" customHeight="1">
      <c r="A1135" s="141" t="s">
        <v>191</v>
      </c>
      <c r="B1135" s="141" t="s">
        <v>672</v>
      </c>
      <c r="C1135" s="141" t="s">
        <v>684</v>
      </c>
      <c r="E1135" s="141" t="s">
        <v>159</v>
      </c>
      <c r="F1135" s="141">
        <v>2025</v>
      </c>
      <c r="G1135" s="141" t="s">
        <v>605</v>
      </c>
      <c r="H1135" s="141">
        <v>0</v>
      </c>
      <c r="I1135" s="141">
        <v>0</v>
      </c>
      <c r="J1135" s="30" t="s">
        <v>675</v>
      </c>
      <c r="K1135" s="30" t="s">
        <v>159</v>
      </c>
    </row>
    <row r="1136" spans="1:11" ht="15.75" customHeight="1">
      <c r="A1136" s="141" t="s">
        <v>191</v>
      </c>
      <c r="B1136" s="141" t="s">
        <v>672</v>
      </c>
      <c r="C1136" s="141" t="s">
        <v>684</v>
      </c>
      <c r="E1136" s="141" t="s">
        <v>159</v>
      </c>
      <c r="F1136" s="141">
        <v>2026</v>
      </c>
      <c r="G1136" s="141" t="s">
        <v>605</v>
      </c>
      <c r="H1136" s="141">
        <v>0</v>
      </c>
      <c r="I1136" s="141">
        <v>0</v>
      </c>
      <c r="J1136" s="30" t="s">
        <v>675</v>
      </c>
      <c r="K1136" s="30" t="s">
        <v>159</v>
      </c>
    </row>
    <row r="1137" spans="1:11" ht="15.75" customHeight="1">
      <c r="A1137" s="141" t="s">
        <v>191</v>
      </c>
      <c r="B1137" s="141" t="s">
        <v>672</v>
      </c>
      <c r="C1137" s="141" t="s">
        <v>684</v>
      </c>
      <c r="E1137" s="141" t="s">
        <v>159</v>
      </c>
      <c r="F1137" s="141">
        <v>2027</v>
      </c>
      <c r="G1137" s="141" t="s">
        <v>605</v>
      </c>
      <c r="H1137" s="141">
        <v>0</v>
      </c>
      <c r="I1137" s="141">
        <v>0</v>
      </c>
      <c r="J1137" s="30" t="s">
        <v>675</v>
      </c>
      <c r="K1137" s="30" t="s">
        <v>159</v>
      </c>
    </row>
    <row r="1138" spans="1:11" ht="15.75" customHeight="1">
      <c r="A1138" s="141" t="s">
        <v>191</v>
      </c>
      <c r="B1138" s="141" t="s">
        <v>672</v>
      </c>
      <c r="C1138" s="141" t="s">
        <v>684</v>
      </c>
      <c r="E1138" s="141" t="s">
        <v>159</v>
      </c>
      <c r="F1138" s="141">
        <v>2028</v>
      </c>
      <c r="G1138" s="141" t="s">
        <v>605</v>
      </c>
      <c r="H1138" s="141">
        <v>0</v>
      </c>
      <c r="I1138" s="141">
        <v>0</v>
      </c>
      <c r="J1138" s="30" t="s">
        <v>675</v>
      </c>
      <c r="K1138" s="30" t="s">
        <v>159</v>
      </c>
    </row>
    <row r="1139" spans="1:11" ht="15.75" customHeight="1">
      <c r="A1139" s="141" t="s">
        <v>191</v>
      </c>
      <c r="B1139" s="141" t="s">
        <v>672</v>
      </c>
      <c r="C1139" s="141" t="s">
        <v>684</v>
      </c>
      <c r="E1139" s="141" t="s">
        <v>159</v>
      </c>
      <c r="F1139" s="141">
        <v>2029</v>
      </c>
      <c r="G1139" s="141" t="s">
        <v>605</v>
      </c>
      <c r="H1139" s="141">
        <v>0</v>
      </c>
      <c r="I1139" s="141">
        <v>0</v>
      </c>
      <c r="J1139" s="30" t="s">
        <v>675</v>
      </c>
      <c r="K1139" s="30" t="s">
        <v>159</v>
      </c>
    </row>
    <row r="1140" spans="1:11" ht="15.75" customHeight="1">
      <c r="A1140" s="141" t="s">
        <v>191</v>
      </c>
      <c r="B1140" s="141" t="s">
        <v>672</v>
      </c>
      <c r="C1140" s="141" t="s">
        <v>684</v>
      </c>
      <c r="E1140" s="141" t="s">
        <v>159</v>
      </c>
      <c r="F1140" s="141">
        <v>2030</v>
      </c>
      <c r="G1140" s="141" t="s">
        <v>605</v>
      </c>
      <c r="H1140" s="141">
        <v>0</v>
      </c>
      <c r="I1140" s="141">
        <v>0</v>
      </c>
      <c r="J1140" s="30" t="s">
        <v>675</v>
      </c>
      <c r="K1140" s="30" t="s">
        <v>159</v>
      </c>
    </row>
    <row r="1141" spans="1:11" ht="15.75" customHeight="1">
      <c r="A1141" s="141" t="s">
        <v>191</v>
      </c>
      <c r="B1141" s="141" t="s">
        <v>672</v>
      </c>
      <c r="C1141" s="141" t="s">
        <v>684</v>
      </c>
      <c r="E1141" s="141" t="s">
        <v>159</v>
      </c>
      <c r="F1141" s="141">
        <v>2031</v>
      </c>
      <c r="G1141" s="141" t="s">
        <v>605</v>
      </c>
      <c r="H1141" s="141">
        <v>0</v>
      </c>
      <c r="I1141" s="141">
        <v>0</v>
      </c>
      <c r="J1141" s="30" t="s">
        <v>675</v>
      </c>
      <c r="K1141" s="30" t="s">
        <v>159</v>
      </c>
    </row>
    <row r="1142" spans="1:11" ht="15.75" customHeight="1">
      <c r="A1142" s="141" t="s">
        <v>191</v>
      </c>
      <c r="B1142" s="141" t="s">
        <v>672</v>
      </c>
      <c r="C1142" s="141" t="s">
        <v>684</v>
      </c>
      <c r="E1142" s="141" t="s">
        <v>159</v>
      </c>
      <c r="F1142" s="141">
        <v>2032</v>
      </c>
      <c r="G1142" s="141" t="s">
        <v>605</v>
      </c>
      <c r="H1142" s="141">
        <v>0</v>
      </c>
      <c r="I1142" s="141">
        <v>0</v>
      </c>
      <c r="J1142" s="30" t="s">
        <v>675</v>
      </c>
      <c r="K1142" s="30" t="s">
        <v>159</v>
      </c>
    </row>
    <row r="1143" spans="1:11" ht="15.75" customHeight="1">
      <c r="A1143" s="141" t="s">
        <v>191</v>
      </c>
      <c r="B1143" s="141" t="s">
        <v>672</v>
      </c>
      <c r="C1143" s="141" t="s">
        <v>684</v>
      </c>
      <c r="E1143" s="141" t="s">
        <v>159</v>
      </c>
      <c r="F1143" s="141">
        <v>2033</v>
      </c>
      <c r="G1143" s="141" t="s">
        <v>605</v>
      </c>
      <c r="H1143" s="141">
        <v>0</v>
      </c>
      <c r="I1143" s="141">
        <v>0</v>
      </c>
      <c r="J1143" s="30" t="s">
        <v>675</v>
      </c>
      <c r="K1143" s="30" t="s">
        <v>159</v>
      </c>
    </row>
    <row r="1144" spans="1:11" ht="15.75" customHeight="1">
      <c r="A1144" s="141" t="s">
        <v>191</v>
      </c>
      <c r="B1144" s="141" t="s">
        <v>672</v>
      </c>
      <c r="C1144" s="141" t="s">
        <v>684</v>
      </c>
      <c r="E1144" s="141" t="s">
        <v>159</v>
      </c>
      <c r="F1144" s="141">
        <v>2034</v>
      </c>
      <c r="G1144" s="141" t="s">
        <v>605</v>
      </c>
      <c r="H1144" s="141">
        <v>0</v>
      </c>
      <c r="I1144" s="141">
        <v>0</v>
      </c>
      <c r="J1144" s="30" t="s">
        <v>675</v>
      </c>
      <c r="K1144" s="30" t="s">
        <v>159</v>
      </c>
    </row>
    <row r="1145" spans="1:11" ht="15.75" customHeight="1">
      <c r="A1145" s="141" t="s">
        <v>191</v>
      </c>
      <c r="B1145" s="141" t="s">
        <v>672</v>
      </c>
      <c r="C1145" s="141" t="s">
        <v>684</v>
      </c>
      <c r="E1145" s="141" t="s">
        <v>159</v>
      </c>
      <c r="F1145" s="141">
        <v>2035</v>
      </c>
      <c r="G1145" s="141" t="s">
        <v>605</v>
      </c>
      <c r="H1145" s="141">
        <v>0</v>
      </c>
      <c r="I1145" s="141">
        <v>0</v>
      </c>
      <c r="J1145" s="30" t="s">
        <v>675</v>
      </c>
      <c r="K1145" s="30" t="s">
        <v>159</v>
      </c>
    </row>
    <row r="1146" spans="1:11" ht="15.75" customHeight="1">
      <c r="A1146" s="141" t="s">
        <v>191</v>
      </c>
      <c r="B1146" s="141" t="s">
        <v>672</v>
      </c>
      <c r="C1146" s="141" t="s">
        <v>684</v>
      </c>
      <c r="E1146" s="141" t="s">
        <v>159</v>
      </c>
      <c r="F1146" s="141">
        <v>2036</v>
      </c>
      <c r="G1146" s="141" t="s">
        <v>605</v>
      </c>
      <c r="H1146" s="141">
        <v>0</v>
      </c>
      <c r="I1146" s="141">
        <v>0</v>
      </c>
      <c r="J1146" s="30" t="s">
        <v>675</v>
      </c>
      <c r="K1146" s="30" t="s">
        <v>159</v>
      </c>
    </row>
    <row r="1147" spans="1:11" ht="15.75" customHeight="1">
      <c r="A1147" s="141" t="s">
        <v>191</v>
      </c>
      <c r="B1147" s="141" t="s">
        <v>672</v>
      </c>
      <c r="C1147" s="141" t="s">
        <v>684</v>
      </c>
      <c r="E1147" s="141" t="s">
        <v>159</v>
      </c>
      <c r="F1147" s="141">
        <v>2037</v>
      </c>
      <c r="G1147" s="141" t="s">
        <v>605</v>
      </c>
      <c r="H1147" s="141">
        <v>0</v>
      </c>
      <c r="I1147" s="141">
        <v>0</v>
      </c>
      <c r="J1147" s="30" t="s">
        <v>675</v>
      </c>
      <c r="K1147" s="30" t="s">
        <v>159</v>
      </c>
    </row>
    <row r="1148" spans="1:11" ht="15.75" customHeight="1">
      <c r="A1148" s="141" t="s">
        <v>191</v>
      </c>
      <c r="B1148" s="141" t="s">
        <v>672</v>
      </c>
      <c r="C1148" s="141" t="s">
        <v>684</v>
      </c>
      <c r="E1148" s="141" t="s">
        <v>159</v>
      </c>
      <c r="F1148" s="141">
        <v>2038</v>
      </c>
      <c r="G1148" s="141" t="s">
        <v>605</v>
      </c>
      <c r="H1148" s="141">
        <v>0</v>
      </c>
      <c r="I1148" s="141">
        <v>0</v>
      </c>
      <c r="J1148" s="30" t="s">
        <v>675</v>
      </c>
      <c r="K1148" s="30" t="s">
        <v>159</v>
      </c>
    </row>
    <row r="1149" spans="1:11" ht="15.75" customHeight="1">
      <c r="A1149" s="141" t="s">
        <v>191</v>
      </c>
      <c r="B1149" s="141" t="s">
        <v>672</v>
      </c>
      <c r="C1149" s="141" t="s">
        <v>684</v>
      </c>
      <c r="E1149" s="141" t="s">
        <v>159</v>
      </c>
      <c r="F1149" s="141">
        <v>2039</v>
      </c>
      <c r="G1149" s="141" t="s">
        <v>605</v>
      </c>
      <c r="H1149" s="141">
        <v>0</v>
      </c>
      <c r="I1149" s="141">
        <v>0</v>
      </c>
      <c r="J1149" s="30" t="s">
        <v>675</v>
      </c>
      <c r="K1149" s="30" t="s">
        <v>159</v>
      </c>
    </row>
    <row r="1150" spans="1:11" ht="15.75" customHeight="1">
      <c r="A1150" s="141" t="s">
        <v>191</v>
      </c>
      <c r="B1150" s="141" t="s">
        <v>672</v>
      </c>
      <c r="C1150" s="141" t="s">
        <v>684</v>
      </c>
      <c r="E1150" s="141" t="s">
        <v>159</v>
      </c>
      <c r="F1150" s="141">
        <v>2040</v>
      </c>
      <c r="G1150" s="141" t="s">
        <v>605</v>
      </c>
      <c r="H1150" s="141">
        <v>0</v>
      </c>
      <c r="I1150" s="141">
        <v>0</v>
      </c>
      <c r="J1150" s="30" t="s">
        <v>675</v>
      </c>
      <c r="K1150" s="30" t="s">
        <v>159</v>
      </c>
    </row>
    <row r="1151" spans="1:11" ht="15.75" customHeight="1">
      <c r="A1151" s="141" t="s">
        <v>191</v>
      </c>
      <c r="B1151" s="141" t="s">
        <v>672</v>
      </c>
      <c r="C1151" s="141" t="s">
        <v>684</v>
      </c>
      <c r="E1151" s="141" t="s">
        <v>159</v>
      </c>
      <c r="F1151" s="141">
        <v>2041</v>
      </c>
      <c r="G1151" s="141" t="s">
        <v>605</v>
      </c>
      <c r="H1151" s="141">
        <v>0</v>
      </c>
      <c r="I1151" s="141">
        <v>0</v>
      </c>
      <c r="J1151" s="30" t="s">
        <v>675</v>
      </c>
      <c r="K1151" s="30" t="s">
        <v>159</v>
      </c>
    </row>
    <row r="1152" spans="1:11" ht="15.75" customHeight="1">
      <c r="A1152" s="141" t="s">
        <v>191</v>
      </c>
      <c r="B1152" s="141" t="s">
        <v>672</v>
      </c>
      <c r="C1152" s="141" t="s">
        <v>684</v>
      </c>
      <c r="E1152" s="141" t="s">
        <v>159</v>
      </c>
      <c r="F1152" s="141">
        <v>2042</v>
      </c>
      <c r="G1152" s="141" t="s">
        <v>605</v>
      </c>
      <c r="H1152" s="141">
        <v>0</v>
      </c>
      <c r="I1152" s="141">
        <v>0</v>
      </c>
      <c r="J1152" s="30" t="s">
        <v>675</v>
      </c>
      <c r="K1152" s="30" t="s">
        <v>159</v>
      </c>
    </row>
    <row r="1153" spans="1:11" ht="15.75" customHeight="1">
      <c r="A1153" s="141" t="s">
        <v>191</v>
      </c>
      <c r="B1153" s="141" t="s">
        <v>672</v>
      </c>
      <c r="C1153" s="141" t="s">
        <v>684</v>
      </c>
      <c r="E1153" s="141" t="s">
        <v>159</v>
      </c>
      <c r="F1153" s="141">
        <v>2043</v>
      </c>
      <c r="G1153" s="141" t="s">
        <v>605</v>
      </c>
      <c r="H1153" s="141">
        <v>0</v>
      </c>
      <c r="I1153" s="141">
        <v>0</v>
      </c>
      <c r="J1153" s="30" t="s">
        <v>675</v>
      </c>
      <c r="K1153" s="30" t="s">
        <v>159</v>
      </c>
    </row>
    <row r="1154" spans="1:11" ht="15.75" customHeight="1">
      <c r="A1154" s="141" t="s">
        <v>191</v>
      </c>
      <c r="B1154" s="141" t="s">
        <v>672</v>
      </c>
      <c r="C1154" s="141" t="s">
        <v>684</v>
      </c>
      <c r="E1154" s="141" t="s">
        <v>159</v>
      </c>
      <c r="F1154" s="141">
        <v>2044</v>
      </c>
      <c r="G1154" s="141" t="s">
        <v>605</v>
      </c>
      <c r="H1154" s="141">
        <v>0</v>
      </c>
      <c r="I1154" s="141">
        <v>0</v>
      </c>
      <c r="J1154" s="30" t="s">
        <v>675</v>
      </c>
      <c r="K1154" s="30" t="s">
        <v>159</v>
      </c>
    </row>
    <row r="1155" spans="1:11" ht="15.75" customHeight="1">
      <c r="A1155" s="141" t="s">
        <v>191</v>
      </c>
      <c r="B1155" s="141" t="s">
        <v>672</v>
      </c>
      <c r="C1155" s="141" t="s">
        <v>684</v>
      </c>
      <c r="E1155" s="141" t="s">
        <v>159</v>
      </c>
      <c r="F1155" s="141">
        <v>2045</v>
      </c>
      <c r="G1155" s="141" t="s">
        <v>605</v>
      </c>
      <c r="H1155" s="141">
        <v>0</v>
      </c>
      <c r="I1155" s="141">
        <v>0</v>
      </c>
      <c r="J1155" s="30" t="s">
        <v>675</v>
      </c>
      <c r="K1155" s="30" t="s">
        <v>159</v>
      </c>
    </row>
    <row r="1156" spans="1:11" ht="15.75" customHeight="1">
      <c r="A1156" s="141" t="s">
        <v>191</v>
      </c>
      <c r="B1156" s="141" t="s">
        <v>672</v>
      </c>
      <c r="C1156" s="141" t="s">
        <v>684</v>
      </c>
      <c r="E1156" s="141" t="s">
        <v>159</v>
      </c>
      <c r="F1156" s="141">
        <v>2046</v>
      </c>
      <c r="G1156" s="141" t="s">
        <v>605</v>
      </c>
      <c r="H1156" s="141">
        <v>0</v>
      </c>
      <c r="I1156" s="141">
        <v>0</v>
      </c>
      <c r="J1156" s="30" t="s">
        <v>675</v>
      </c>
      <c r="K1156" s="30" t="s">
        <v>159</v>
      </c>
    </row>
    <row r="1157" spans="1:11" ht="15.75" customHeight="1">
      <c r="A1157" s="141" t="s">
        <v>191</v>
      </c>
      <c r="B1157" s="141" t="s">
        <v>672</v>
      </c>
      <c r="C1157" s="141" t="s">
        <v>684</v>
      </c>
      <c r="E1157" s="141" t="s">
        <v>159</v>
      </c>
      <c r="F1157" s="141">
        <v>2047</v>
      </c>
      <c r="G1157" s="141" t="s">
        <v>605</v>
      </c>
      <c r="H1157" s="141">
        <v>0</v>
      </c>
      <c r="I1157" s="141">
        <v>0</v>
      </c>
      <c r="J1157" s="30" t="s">
        <v>675</v>
      </c>
      <c r="K1157" s="30" t="s">
        <v>159</v>
      </c>
    </row>
    <row r="1158" spans="1:11" ht="15.75" customHeight="1">
      <c r="A1158" s="141" t="s">
        <v>191</v>
      </c>
      <c r="B1158" s="141" t="s">
        <v>672</v>
      </c>
      <c r="C1158" s="141" t="s">
        <v>684</v>
      </c>
      <c r="E1158" s="141" t="s">
        <v>159</v>
      </c>
      <c r="F1158" s="141">
        <v>2048</v>
      </c>
      <c r="G1158" s="141" t="s">
        <v>605</v>
      </c>
      <c r="H1158" s="141">
        <v>0</v>
      </c>
      <c r="I1158" s="141">
        <v>0</v>
      </c>
      <c r="J1158" s="30" t="s">
        <v>675</v>
      </c>
      <c r="K1158" s="30" t="s">
        <v>159</v>
      </c>
    </row>
    <row r="1159" spans="1:11" ht="15.75" customHeight="1">
      <c r="A1159" s="141" t="s">
        <v>191</v>
      </c>
      <c r="B1159" s="141" t="s">
        <v>672</v>
      </c>
      <c r="C1159" s="141" t="s">
        <v>684</v>
      </c>
      <c r="E1159" s="141" t="s">
        <v>159</v>
      </c>
      <c r="F1159" s="141">
        <v>2049</v>
      </c>
      <c r="G1159" s="141" t="s">
        <v>605</v>
      </c>
      <c r="H1159" s="141">
        <v>0</v>
      </c>
      <c r="I1159" s="141">
        <v>0</v>
      </c>
      <c r="J1159" s="30" t="s">
        <v>675</v>
      </c>
      <c r="K1159" s="30" t="s">
        <v>159</v>
      </c>
    </row>
    <row r="1160" spans="1:11" ht="15.75" customHeight="1">
      <c r="A1160" s="141" t="s">
        <v>191</v>
      </c>
      <c r="B1160" s="141" t="s">
        <v>672</v>
      </c>
      <c r="C1160" s="141" t="s">
        <v>684</v>
      </c>
      <c r="E1160" s="141" t="s">
        <v>159</v>
      </c>
      <c r="F1160" s="141">
        <v>2050</v>
      </c>
      <c r="G1160" s="141" t="s">
        <v>605</v>
      </c>
      <c r="H1160" s="141">
        <v>0</v>
      </c>
      <c r="I1160" s="141">
        <v>0</v>
      </c>
      <c r="J1160" s="30" t="s">
        <v>675</v>
      </c>
      <c r="K1160" s="30" t="s">
        <v>159</v>
      </c>
    </row>
    <row r="1161" spans="1:11" ht="15.75" customHeight="1">
      <c r="A1161" s="141" t="s">
        <v>191</v>
      </c>
      <c r="B1161" s="141" t="s">
        <v>672</v>
      </c>
      <c r="C1161" s="141" t="s">
        <v>673</v>
      </c>
      <c r="D1161" s="141" t="s">
        <v>685</v>
      </c>
      <c r="E1161" s="141" t="s">
        <v>158</v>
      </c>
      <c r="F1161" s="141">
        <v>1990</v>
      </c>
      <c r="G1161" s="141" t="s">
        <v>605</v>
      </c>
      <c r="H1161" s="141">
        <v>15.709382620384099</v>
      </c>
      <c r="I1161" s="141">
        <v>18.327613057114789</v>
      </c>
      <c r="J1161" s="30" t="s">
        <v>675</v>
      </c>
      <c r="K1161" s="30" t="s">
        <v>158</v>
      </c>
    </row>
    <row r="1162" spans="1:11" ht="15.75" customHeight="1">
      <c r="A1162" s="141" t="s">
        <v>191</v>
      </c>
      <c r="B1162" s="141" t="s">
        <v>672</v>
      </c>
      <c r="C1162" s="141" t="s">
        <v>673</v>
      </c>
      <c r="D1162" s="141" t="s">
        <v>685</v>
      </c>
      <c r="E1162" s="141" t="s">
        <v>158</v>
      </c>
      <c r="F1162" s="141">
        <v>1991</v>
      </c>
      <c r="G1162" s="141" t="s">
        <v>605</v>
      </c>
      <c r="H1162" s="141">
        <v>15.4950933161461</v>
      </c>
      <c r="I1162" s="141">
        <v>18.077608868837121</v>
      </c>
      <c r="J1162" s="30" t="s">
        <v>675</v>
      </c>
      <c r="K1162" s="30" t="s">
        <v>158</v>
      </c>
    </row>
    <row r="1163" spans="1:11" ht="15.75" customHeight="1">
      <c r="A1163" s="141" t="s">
        <v>191</v>
      </c>
      <c r="B1163" s="141" t="s">
        <v>672</v>
      </c>
      <c r="C1163" s="141" t="s">
        <v>673</v>
      </c>
      <c r="D1163" s="141" t="s">
        <v>685</v>
      </c>
      <c r="E1163" s="141" t="s">
        <v>158</v>
      </c>
      <c r="F1163" s="141">
        <v>1992</v>
      </c>
      <c r="G1163" s="141" t="s">
        <v>605</v>
      </c>
      <c r="H1163" s="141">
        <v>15.4861028843446</v>
      </c>
      <c r="I1163" s="141">
        <v>18.067120031735371</v>
      </c>
      <c r="J1163" s="30" t="s">
        <v>675</v>
      </c>
      <c r="K1163" s="30" t="s">
        <v>158</v>
      </c>
    </row>
    <row r="1164" spans="1:11" ht="15.75" customHeight="1">
      <c r="A1164" s="141" t="s">
        <v>191</v>
      </c>
      <c r="B1164" s="141" t="s">
        <v>672</v>
      </c>
      <c r="C1164" s="141" t="s">
        <v>673</v>
      </c>
      <c r="D1164" s="141" t="s">
        <v>685</v>
      </c>
      <c r="E1164" s="141" t="s">
        <v>158</v>
      </c>
      <c r="F1164" s="141">
        <v>1993</v>
      </c>
      <c r="G1164" s="141" t="s">
        <v>605</v>
      </c>
      <c r="H1164" s="141">
        <v>15.311106127493099</v>
      </c>
      <c r="I1164" s="141">
        <v>17.862957148741948</v>
      </c>
      <c r="J1164" s="30" t="s">
        <v>675</v>
      </c>
      <c r="K1164" s="30" t="s">
        <v>158</v>
      </c>
    </row>
    <row r="1165" spans="1:11" ht="15.75" customHeight="1">
      <c r="A1165" s="141" t="s">
        <v>191</v>
      </c>
      <c r="B1165" s="141" t="s">
        <v>672</v>
      </c>
      <c r="C1165" s="141" t="s">
        <v>673</v>
      </c>
      <c r="D1165" s="141" t="s">
        <v>685</v>
      </c>
      <c r="E1165" s="141" t="s">
        <v>158</v>
      </c>
      <c r="F1165" s="141">
        <v>1994</v>
      </c>
      <c r="G1165" s="141" t="s">
        <v>605</v>
      </c>
      <c r="H1165" s="141">
        <v>15.246576379695201</v>
      </c>
      <c r="I1165" s="141">
        <v>17.78767244297774</v>
      </c>
      <c r="J1165" s="30" t="s">
        <v>675</v>
      </c>
      <c r="K1165" s="30" t="s">
        <v>158</v>
      </c>
    </row>
    <row r="1166" spans="1:11" ht="15.75" customHeight="1">
      <c r="A1166" s="141" t="s">
        <v>191</v>
      </c>
      <c r="B1166" s="141" t="s">
        <v>672</v>
      </c>
      <c r="C1166" s="141" t="s">
        <v>673</v>
      </c>
      <c r="D1166" s="141" t="s">
        <v>685</v>
      </c>
      <c r="E1166" s="141" t="s">
        <v>158</v>
      </c>
      <c r="F1166" s="141">
        <v>1995</v>
      </c>
      <c r="G1166" s="141" t="s">
        <v>605</v>
      </c>
      <c r="H1166" s="141">
        <v>15.1156592671992</v>
      </c>
      <c r="I1166" s="141">
        <v>17.634935811732401</v>
      </c>
      <c r="J1166" s="30" t="s">
        <v>675</v>
      </c>
      <c r="K1166" s="30" t="s">
        <v>158</v>
      </c>
    </row>
    <row r="1167" spans="1:11" ht="15.75" customHeight="1">
      <c r="A1167" s="141" t="s">
        <v>191</v>
      </c>
      <c r="B1167" s="141" t="s">
        <v>672</v>
      </c>
      <c r="C1167" s="141" t="s">
        <v>673</v>
      </c>
      <c r="D1167" s="141" t="s">
        <v>685</v>
      </c>
      <c r="E1167" s="141" t="s">
        <v>158</v>
      </c>
      <c r="F1167" s="141">
        <v>1996</v>
      </c>
      <c r="G1167" s="141" t="s">
        <v>605</v>
      </c>
      <c r="H1167" s="141">
        <v>15.0761167104219</v>
      </c>
      <c r="I1167" s="141">
        <v>17.58880282882555</v>
      </c>
      <c r="J1167" s="30" t="s">
        <v>675</v>
      </c>
      <c r="K1167" s="30" t="s">
        <v>158</v>
      </c>
    </row>
    <row r="1168" spans="1:11" ht="15.75" customHeight="1">
      <c r="A1168" s="141" t="s">
        <v>191</v>
      </c>
      <c r="B1168" s="141" t="s">
        <v>672</v>
      </c>
      <c r="C1168" s="141" t="s">
        <v>673</v>
      </c>
      <c r="D1168" s="141" t="s">
        <v>685</v>
      </c>
      <c r="E1168" s="141" t="s">
        <v>158</v>
      </c>
      <c r="F1168" s="141">
        <v>1997</v>
      </c>
      <c r="G1168" s="141" t="s">
        <v>605</v>
      </c>
      <c r="H1168" s="141">
        <v>14.8996728286501</v>
      </c>
      <c r="I1168" s="141">
        <v>17.382951633425119</v>
      </c>
      <c r="J1168" s="30" t="s">
        <v>675</v>
      </c>
      <c r="K1168" s="30" t="s">
        <v>158</v>
      </c>
    </row>
    <row r="1169" spans="1:11" ht="15.75" customHeight="1">
      <c r="A1169" s="141" t="s">
        <v>191</v>
      </c>
      <c r="B1169" s="141" t="s">
        <v>672</v>
      </c>
      <c r="C1169" s="141" t="s">
        <v>673</v>
      </c>
      <c r="D1169" s="141" t="s">
        <v>685</v>
      </c>
      <c r="E1169" s="141" t="s">
        <v>158</v>
      </c>
      <c r="F1169" s="141">
        <v>1998</v>
      </c>
      <c r="G1169" s="141" t="s">
        <v>605</v>
      </c>
      <c r="H1169" s="141">
        <v>14.4880275653172</v>
      </c>
      <c r="I1169" s="141">
        <v>16.902698826203402</v>
      </c>
      <c r="J1169" s="30" t="s">
        <v>675</v>
      </c>
      <c r="K1169" s="30" t="s">
        <v>158</v>
      </c>
    </row>
    <row r="1170" spans="1:11" ht="15.75" customHeight="1">
      <c r="A1170" s="141" t="s">
        <v>191</v>
      </c>
      <c r="B1170" s="141" t="s">
        <v>672</v>
      </c>
      <c r="C1170" s="141" t="s">
        <v>673</v>
      </c>
      <c r="D1170" s="141" t="s">
        <v>685</v>
      </c>
      <c r="E1170" s="141" t="s">
        <v>158</v>
      </c>
      <c r="F1170" s="141">
        <v>1999</v>
      </c>
      <c r="G1170" s="141" t="s">
        <v>605</v>
      </c>
      <c r="H1170" s="141">
        <v>13.7700390257296</v>
      </c>
      <c r="I1170" s="141">
        <v>16.065045530017869</v>
      </c>
      <c r="J1170" s="30" t="s">
        <v>675</v>
      </c>
      <c r="K1170" s="30" t="s">
        <v>158</v>
      </c>
    </row>
    <row r="1171" spans="1:11" ht="15.75" customHeight="1">
      <c r="A1171" s="141" t="s">
        <v>191</v>
      </c>
      <c r="B1171" s="141" t="s">
        <v>672</v>
      </c>
      <c r="C1171" s="141" t="s">
        <v>673</v>
      </c>
      <c r="D1171" s="141" t="s">
        <v>685</v>
      </c>
      <c r="E1171" s="141" t="s">
        <v>158</v>
      </c>
      <c r="F1171" s="141">
        <v>2000</v>
      </c>
      <c r="G1171" s="141" t="s">
        <v>605</v>
      </c>
      <c r="H1171" s="141">
        <v>13.68483381849</v>
      </c>
      <c r="I1171" s="141">
        <v>15.965639454905</v>
      </c>
      <c r="J1171" s="30" t="s">
        <v>675</v>
      </c>
      <c r="K1171" s="30" t="s">
        <v>158</v>
      </c>
    </row>
    <row r="1172" spans="1:11" ht="15.75" customHeight="1">
      <c r="A1172" s="141" t="s">
        <v>191</v>
      </c>
      <c r="B1172" s="141" t="s">
        <v>672</v>
      </c>
      <c r="C1172" s="141" t="s">
        <v>673</v>
      </c>
      <c r="D1172" s="141" t="s">
        <v>685</v>
      </c>
      <c r="E1172" s="141" t="s">
        <v>158</v>
      </c>
      <c r="F1172" s="141">
        <v>2001</v>
      </c>
      <c r="G1172" s="141" t="s">
        <v>605</v>
      </c>
      <c r="H1172" s="141">
        <v>14.0480524356704</v>
      </c>
      <c r="I1172" s="141">
        <v>16.38939450828213</v>
      </c>
      <c r="J1172" s="30" t="s">
        <v>675</v>
      </c>
      <c r="K1172" s="30" t="s">
        <v>158</v>
      </c>
    </row>
    <row r="1173" spans="1:11" ht="15.75" customHeight="1">
      <c r="A1173" s="141" t="s">
        <v>191</v>
      </c>
      <c r="B1173" s="141" t="s">
        <v>672</v>
      </c>
      <c r="C1173" s="141" t="s">
        <v>673</v>
      </c>
      <c r="D1173" s="141" t="s">
        <v>685</v>
      </c>
      <c r="E1173" s="141" t="s">
        <v>158</v>
      </c>
      <c r="F1173" s="141">
        <v>2002</v>
      </c>
      <c r="G1173" s="141" t="s">
        <v>605</v>
      </c>
      <c r="H1173" s="141">
        <v>13.8768002462424</v>
      </c>
      <c r="I1173" s="141">
        <v>16.189600287282801</v>
      </c>
      <c r="J1173" s="30" t="s">
        <v>675</v>
      </c>
      <c r="K1173" s="30" t="s">
        <v>158</v>
      </c>
    </row>
    <row r="1174" spans="1:11" ht="15.75" customHeight="1">
      <c r="A1174" s="141" t="s">
        <v>191</v>
      </c>
      <c r="B1174" s="141" t="s">
        <v>672</v>
      </c>
      <c r="C1174" s="141" t="s">
        <v>673</v>
      </c>
      <c r="D1174" s="141" t="s">
        <v>685</v>
      </c>
      <c r="E1174" s="141" t="s">
        <v>158</v>
      </c>
      <c r="F1174" s="141">
        <v>2003</v>
      </c>
      <c r="G1174" s="141" t="s">
        <v>605</v>
      </c>
      <c r="H1174" s="141">
        <v>13.8518425746389</v>
      </c>
      <c r="I1174" s="141">
        <v>16.16048300374538</v>
      </c>
      <c r="J1174" s="30" t="s">
        <v>675</v>
      </c>
      <c r="K1174" s="30" t="s">
        <v>158</v>
      </c>
    </row>
    <row r="1175" spans="1:11" ht="15.75" customHeight="1">
      <c r="A1175" s="141" t="s">
        <v>191</v>
      </c>
      <c r="B1175" s="141" t="s">
        <v>672</v>
      </c>
      <c r="C1175" s="141" t="s">
        <v>673</v>
      </c>
      <c r="D1175" s="141" t="s">
        <v>685</v>
      </c>
      <c r="E1175" s="141" t="s">
        <v>158</v>
      </c>
      <c r="F1175" s="141">
        <v>2004</v>
      </c>
      <c r="G1175" s="141" t="s">
        <v>605</v>
      </c>
      <c r="H1175" s="141">
        <v>13.22416663151</v>
      </c>
      <c r="I1175" s="141">
        <v>15.42819440342833</v>
      </c>
      <c r="J1175" s="30" t="s">
        <v>675</v>
      </c>
      <c r="K1175" s="30" t="s">
        <v>158</v>
      </c>
    </row>
    <row r="1176" spans="1:11" ht="15.75" customHeight="1">
      <c r="A1176" s="141" t="s">
        <v>191</v>
      </c>
      <c r="B1176" s="141" t="s">
        <v>672</v>
      </c>
      <c r="C1176" s="141" t="s">
        <v>673</v>
      </c>
      <c r="D1176" s="141" t="s">
        <v>685</v>
      </c>
      <c r="E1176" s="141" t="s">
        <v>158</v>
      </c>
      <c r="F1176" s="141">
        <v>2005</v>
      </c>
      <c r="G1176" s="141" t="s">
        <v>605</v>
      </c>
      <c r="H1176" s="141">
        <v>12.5950269942592</v>
      </c>
      <c r="I1176" s="141">
        <v>14.694198159969069</v>
      </c>
      <c r="J1176" s="30" t="s">
        <v>675</v>
      </c>
      <c r="K1176" s="30" t="s">
        <v>158</v>
      </c>
    </row>
    <row r="1177" spans="1:11" ht="15.75" customHeight="1">
      <c r="A1177" s="141" t="s">
        <v>191</v>
      </c>
      <c r="B1177" s="141" t="s">
        <v>672</v>
      </c>
      <c r="C1177" s="141" t="s">
        <v>673</v>
      </c>
      <c r="D1177" s="141" t="s">
        <v>685</v>
      </c>
      <c r="E1177" s="141" t="s">
        <v>158</v>
      </c>
      <c r="F1177" s="141">
        <v>2006</v>
      </c>
      <c r="G1177" s="141" t="s">
        <v>605</v>
      </c>
      <c r="H1177" s="141">
        <v>12.106654684748399</v>
      </c>
      <c r="I1177" s="141">
        <v>14.124430465539801</v>
      </c>
      <c r="J1177" s="30" t="s">
        <v>675</v>
      </c>
      <c r="K1177" s="30" t="s">
        <v>158</v>
      </c>
    </row>
    <row r="1178" spans="1:11" ht="15.75" customHeight="1">
      <c r="A1178" s="141" t="s">
        <v>191</v>
      </c>
      <c r="B1178" s="141" t="s">
        <v>672</v>
      </c>
      <c r="C1178" s="141" t="s">
        <v>673</v>
      </c>
      <c r="D1178" s="141" t="s">
        <v>685</v>
      </c>
      <c r="E1178" s="141" t="s">
        <v>158</v>
      </c>
      <c r="F1178" s="141">
        <v>2007</v>
      </c>
      <c r="G1178" s="141" t="s">
        <v>605</v>
      </c>
      <c r="H1178" s="141">
        <v>11.306284900612001</v>
      </c>
      <c r="I1178" s="141">
        <v>13.19066571738067</v>
      </c>
      <c r="J1178" s="30" t="s">
        <v>675</v>
      </c>
      <c r="K1178" s="30" t="s">
        <v>158</v>
      </c>
    </row>
    <row r="1179" spans="1:11" ht="15.75" customHeight="1">
      <c r="A1179" s="141" t="s">
        <v>191</v>
      </c>
      <c r="B1179" s="141" t="s">
        <v>672</v>
      </c>
      <c r="C1179" s="141" t="s">
        <v>673</v>
      </c>
      <c r="D1179" s="141" t="s">
        <v>685</v>
      </c>
      <c r="E1179" s="141" t="s">
        <v>158</v>
      </c>
      <c r="F1179" s="141">
        <v>2008</v>
      </c>
      <c r="G1179" s="141" t="s">
        <v>605</v>
      </c>
      <c r="H1179" s="141">
        <v>10.231784035923299</v>
      </c>
      <c r="I1179" s="141">
        <v>11.937081375243849</v>
      </c>
      <c r="J1179" s="30" t="s">
        <v>675</v>
      </c>
      <c r="K1179" s="30" t="s">
        <v>158</v>
      </c>
    </row>
    <row r="1180" spans="1:11" ht="15.75" customHeight="1">
      <c r="A1180" s="141" t="s">
        <v>191</v>
      </c>
      <c r="B1180" s="141" t="s">
        <v>672</v>
      </c>
      <c r="C1180" s="141" t="s">
        <v>673</v>
      </c>
      <c r="D1180" s="141" t="s">
        <v>685</v>
      </c>
      <c r="E1180" s="141" t="s">
        <v>158</v>
      </c>
      <c r="F1180" s="141">
        <v>2009</v>
      </c>
      <c r="G1180" s="141" t="s">
        <v>605</v>
      </c>
      <c r="H1180" s="141">
        <v>9.5383445146420893</v>
      </c>
      <c r="I1180" s="141">
        <v>11.128068600415769</v>
      </c>
      <c r="J1180" s="30" t="s">
        <v>675</v>
      </c>
      <c r="K1180" s="30" t="s">
        <v>158</v>
      </c>
    </row>
    <row r="1181" spans="1:11" ht="15.75" customHeight="1">
      <c r="A1181" s="141" t="s">
        <v>191</v>
      </c>
      <c r="B1181" s="141" t="s">
        <v>672</v>
      </c>
      <c r="C1181" s="141" t="s">
        <v>673</v>
      </c>
      <c r="D1181" s="141" t="s">
        <v>685</v>
      </c>
      <c r="E1181" s="141" t="s">
        <v>158</v>
      </c>
      <c r="F1181" s="141">
        <v>2010</v>
      </c>
      <c r="G1181" s="141" t="s">
        <v>605</v>
      </c>
      <c r="H1181" s="141">
        <v>9.2743366068491007</v>
      </c>
      <c r="I1181" s="141">
        <v>10.820059374657291</v>
      </c>
      <c r="J1181" s="30" t="s">
        <v>675</v>
      </c>
      <c r="K1181" s="30" t="s">
        <v>158</v>
      </c>
    </row>
    <row r="1182" spans="1:11" ht="15.75" customHeight="1">
      <c r="A1182" s="141" t="s">
        <v>191</v>
      </c>
      <c r="B1182" s="141" t="s">
        <v>672</v>
      </c>
      <c r="C1182" s="141" t="s">
        <v>673</v>
      </c>
      <c r="D1182" s="141" t="s">
        <v>685</v>
      </c>
      <c r="E1182" s="141" t="s">
        <v>158</v>
      </c>
      <c r="F1182" s="141">
        <v>2011</v>
      </c>
      <c r="G1182" s="141" t="s">
        <v>605</v>
      </c>
      <c r="H1182" s="141">
        <v>8.7359736113922093</v>
      </c>
      <c r="I1182" s="141">
        <v>10.191969213290911</v>
      </c>
      <c r="J1182" s="30" t="s">
        <v>675</v>
      </c>
      <c r="K1182" s="30" t="s">
        <v>158</v>
      </c>
    </row>
    <row r="1183" spans="1:11" ht="15.75" customHeight="1">
      <c r="A1183" s="141" t="s">
        <v>191</v>
      </c>
      <c r="B1183" s="141" t="s">
        <v>672</v>
      </c>
      <c r="C1183" s="141" t="s">
        <v>673</v>
      </c>
      <c r="D1183" s="141" t="s">
        <v>685</v>
      </c>
      <c r="E1183" s="141" t="s">
        <v>158</v>
      </c>
      <c r="F1183" s="141">
        <v>2012</v>
      </c>
      <c r="G1183" s="141" t="s">
        <v>605</v>
      </c>
      <c r="H1183" s="141">
        <v>7.9968493162985599</v>
      </c>
      <c r="I1183" s="141">
        <v>9.3296575356816547</v>
      </c>
      <c r="J1183" s="30" t="s">
        <v>675</v>
      </c>
      <c r="K1183" s="30" t="s">
        <v>158</v>
      </c>
    </row>
    <row r="1184" spans="1:11" ht="15.75" customHeight="1">
      <c r="A1184" s="141" t="s">
        <v>191</v>
      </c>
      <c r="B1184" s="141" t="s">
        <v>672</v>
      </c>
      <c r="C1184" s="141" t="s">
        <v>673</v>
      </c>
      <c r="D1184" s="141" t="s">
        <v>685</v>
      </c>
      <c r="E1184" s="141" t="s">
        <v>158</v>
      </c>
      <c r="F1184" s="141">
        <v>2013</v>
      </c>
      <c r="G1184" s="141" t="s">
        <v>605</v>
      </c>
      <c r="H1184" s="141">
        <v>7.7381644255171702</v>
      </c>
      <c r="I1184" s="141">
        <v>9.0278584964366999</v>
      </c>
      <c r="J1184" s="30" t="s">
        <v>675</v>
      </c>
      <c r="K1184" s="30" t="s">
        <v>158</v>
      </c>
    </row>
    <row r="1185" spans="1:11" ht="15.75" customHeight="1">
      <c r="A1185" s="141" t="s">
        <v>191</v>
      </c>
      <c r="B1185" s="141" t="s">
        <v>672</v>
      </c>
      <c r="C1185" s="141" t="s">
        <v>673</v>
      </c>
      <c r="D1185" s="141" t="s">
        <v>685</v>
      </c>
      <c r="E1185" s="141" t="s">
        <v>158</v>
      </c>
      <c r="F1185" s="141">
        <v>2014</v>
      </c>
      <c r="G1185" s="141" t="s">
        <v>605</v>
      </c>
      <c r="H1185" s="141">
        <v>7.3137457463239803</v>
      </c>
      <c r="I1185" s="141">
        <v>8.5327033707113102</v>
      </c>
      <c r="J1185" s="30" t="s">
        <v>675</v>
      </c>
      <c r="K1185" s="30" t="s">
        <v>158</v>
      </c>
    </row>
    <row r="1186" spans="1:11" ht="15.75" customHeight="1">
      <c r="A1186" s="141" t="s">
        <v>191</v>
      </c>
      <c r="B1186" s="141" t="s">
        <v>672</v>
      </c>
      <c r="C1186" s="141" t="s">
        <v>673</v>
      </c>
      <c r="D1186" s="141" t="s">
        <v>685</v>
      </c>
      <c r="E1186" s="141" t="s">
        <v>158</v>
      </c>
      <c r="F1186" s="141">
        <v>2015</v>
      </c>
      <c r="G1186" s="141" t="s">
        <v>605</v>
      </c>
      <c r="H1186" s="141">
        <v>6.9177600037825604</v>
      </c>
      <c r="I1186" s="141">
        <v>8.070720004412987</v>
      </c>
      <c r="J1186" s="30" t="s">
        <v>675</v>
      </c>
      <c r="K1186" s="30" t="s">
        <v>158</v>
      </c>
    </row>
    <row r="1187" spans="1:11" ht="15.75" customHeight="1">
      <c r="A1187" s="141" t="s">
        <v>191</v>
      </c>
      <c r="B1187" s="141" t="s">
        <v>672</v>
      </c>
      <c r="C1187" s="141" t="s">
        <v>673</v>
      </c>
      <c r="D1187" s="141" t="s">
        <v>685</v>
      </c>
      <c r="E1187" s="141" t="s">
        <v>158</v>
      </c>
      <c r="F1187" s="141">
        <v>2016</v>
      </c>
      <c r="G1187" s="141" t="s">
        <v>605</v>
      </c>
      <c r="H1187" s="141">
        <v>6.6297070936555098</v>
      </c>
      <c r="I1187" s="141">
        <v>7.7346582759314284</v>
      </c>
      <c r="J1187" s="30" t="s">
        <v>675</v>
      </c>
      <c r="K1187" s="30" t="s">
        <v>158</v>
      </c>
    </row>
    <row r="1188" spans="1:11" ht="15.75" customHeight="1">
      <c r="A1188" s="141" t="s">
        <v>191</v>
      </c>
      <c r="B1188" s="141" t="s">
        <v>672</v>
      </c>
      <c r="C1188" s="141" t="s">
        <v>673</v>
      </c>
      <c r="D1188" s="141" t="s">
        <v>685</v>
      </c>
      <c r="E1188" s="141" t="s">
        <v>158</v>
      </c>
      <c r="F1188" s="141">
        <v>2017</v>
      </c>
      <c r="G1188" s="141" t="s">
        <v>605</v>
      </c>
      <c r="H1188" s="141">
        <v>6.66735634104655</v>
      </c>
      <c r="I1188" s="141">
        <v>7.7785823978876421</v>
      </c>
      <c r="J1188" s="30" t="s">
        <v>675</v>
      </c>
      <c r="K1188" s="30" t="s">
        <v>158</v>
      </c>
    </row>
    <row r="1189" spans="1:11" ht="15.75" customHeight="1">
      <c r="A1189" s="141" t="s">
        <v>191</v>
      </c>
      <c r="B1189" s="141" t="s">
        <v>672</v>
      </c>
      <c r="C1189" s="141" t="s">
        <v>673</v>
      </c>
      <c r="D1189" s="141" t="s">
        <v>685</v>
      </c>
      <c r="E1189" s="141" t="s">
        <v>158</v>
      </c>
      <c r="F1189" s="141">
        <v>2018</v>
      </c>
      <c r="G1189" s="141" t="s">
        <v>605</v>
      </c>
      <c r="H1189" s="141">
        <v>6.7050055884375803</v>
      </c>
      <c r="I1189" s="141">
        <v>7.8225065198438442</v>
      </c>
      <c r="J1189" s="30" t="s">
        <v>675</v>
      </c>
      <c r="K1189" s="30" t="s">
        <v>158</v>
      </c>
    </row>
    <row r="1190" spans="1:11" ht="15.75" customHeight="1">
      <c r="A1190" s="141" t="s">
        <v>191</v>
      </c>
      <c r="B1190" s="141" t="s">
        <v>672</v>
      </c>
      <c r="C1190" s="141" t="s">
        <v>673</v>
      </c>
      <c r="D1190" s="141" t="s">
        <v>685</v>
      </c>
      <c r="E1190" s="141" t="s">
        <v>158</v>
      </c>
      <c r="F1190" s="141">
        <v>2019</v>
      </c>
      <c r="G1190" s="141" t="s">
        <v>605</v>
      </c>
      <c r="H1190" s="141">
        <v>6.7426548358286196</v>
      </c>
      <c r="I1190" s="141">
        <v>7.8664306418000569</v>
      </c>
      <c r="J1190" s="30" t="s">
        <v>675</v>
      </c>
      <c r="K1190" s="30" t="s">
        <v>158</v>
      </c>
    </row>
    <row r="1191" spans="1:11" ht="15.75" customHeight="1">
      <c r="A1191" s="141" t="s">
        <v>191</v>
      </c>
      <c r="B1191" s="141" t="s">
        <v>672</v>
      </c>
      <c r="C1191" s="141" t="s">
        <v>673</v>
      </c>
      <c r="D1191" s="141" t="s">
        <v>685</v>
      </c>
      <c r="E1191" s="141" t="s">
        <v>158</v>
      </c>
      <c r="F1191" s="141">
        <v>2020</v>
      </c>
      <c r="G1191" s="141" t="s">
        <v>605</v>
      </c>
      <c r="H1191" s="141">
        <v>6.7803040832196597</v>
      </c>
      <c r="I1191" s="141">
        <v>7.9103547637562706</v>
      </c>
      <c r="J1191" s="30" t="s">
        <v>675</v>
      </c>
      <c r="K1191" s="30" t="s">
        <v>158</v>
      </c>
    </row>
    <row r="1192" spans="1:11" ht="15.75" customHeight="1">
      <c r="A1192" s="141" t="s">
        <v>191</v>
      </c>
      <c r="B1192" s="141" t="s">
        <v>672</v>
      </c>
      <c r="C1192" s="141" t="s">
        <v>673</v>
      </c>
      <c r="D1192" s="141" t="s">
        <v>685</v>
      </c>
      <c r="E1192" s="141" t="s">
        <v>158</v>
      </c>
      <c r="F1192" s="141">
        <v>2021</v>
      </c>
      <c r="G1192" s="141" t="s">
        <v>605</v>
      </c>
      <c r="H1192" s="141">
        <v>6.7598091528450102</v>
      </c>
      <c r="I1192" s="141">
        <v>7.8864440116525127</v>
      </c>
      <c r="J1192" s="30" t="s">
        <v>675</v>
      </c>
      <c r="K1192" s="30" t="s">
        <v>158</v>
      </c>
    </row>
    <row r="1193" spans="1:11" ht="15.75" customHeight="1">
      <c r="A1193" s="141" t="s">
        <v>191</v>
      </c>
      <c r="B1193" s="141" t="s">
        <v>672</v>
      </c>
      <c r="C1193" s="141" t="s">
        <v>673</v>
      </c>
      <c r="D1193" s="141" t="s">
        <v>685</v>
      </c>
      <c r="E1193" s="141" t="s">
        <v>158</v>
      </c>
      <c r="F1193" s="141">
        <v>2022</v>
      </c>
      <c r="G1193" s="141" t="s">
        <v>605</v>
      </c>
      <c r="H1193" s="141">
        <v>6.7393142224703704</v>
      </c>
      <c r="I1193" s="141">
        <v>7.8625332595487656</v>
      </c>
      <c r="J1193" s="30" t="s">
        <v>675</v>
      </c>
      <c r="K1193" s="30" t="s">
        <v>158</v>
      </c>
    </row>
    <row r="1194" spans="1:11" ht="15.75" customHeight="1">
      <c r="A1194" s="141" t="s">
        <v>191</v>
      </c>
      <c r="B1194" s="141" t="s">
        <v>672</v>
      </c>
      <c r="C1194" s="141" t="s">
        <v>673</v>
      </c>
      <c r="D1194" s="141" t="s">
        <v>685</v>
      </c>
      <c r="E1194" s="141" t="s">
        <v>158</v>
      </c>
      <c r="F1194" s="141">
        <v>2023</v>
      </c>
      <c r="G1194" s="141" t="s">
        <v>605</v>
      </c>
      <c r="H1194" s="141">
        <v>6.7188192920957199</v>
      </c>
      <c r="I1194" s="141">
        <v>7.8386225074450069</v>
      </c>
      <c r="J1194" s="30" t="s">
        <v>675</v>
      </c>
      <c r="K1194" s="30" t="s">
        <v>158</v>
      </c>
    </row>
    <row r="1195" spans="1:11" ht="15.75" customHeight="1">
      <c r="A1195" s="141" t="s">
        <v>191</v>
      </c>
      <c r="B1195" s="141" t="s">
        <v>672</v>
      </c>
      <c r="C1195" s="141" t="s">
        <v>673</v>
      </c>
      <c r="D1195" s="141" t="s">
        <v>685</v>
      </c>
      <c r="E1195" s="141" t="s">
        <v>158</v>
      </c>
      <c r="F1195" s="141">
        <v>2024</v>
      </c>
      <c r="G1195" s="141" t="s">
        <v>605</v>
      </c>
      <c r="H1195" s="141">
        <v>6.6983243617210801</v>
      </c>
      <c r="I1195" s="141">
        <v>7.8147117553412606</v>
      </c>
      <c r="J1195" s="30" t="s">
        <v>675</v>
      </c>
      <c r="K1195" s="30" t="s">
        <v>158</v>
      </c>
    </row>
    <row r="1196" spans="1:11" ht="15.75" customHeight="1">
      <c r="A1196" s="141" t="s">
        <v>191</v>
      </c>
      <c r="B1196" s="141" t="s">
        <v>672</v>
      </c>
      <c r="C1196" s="141" t="s">
        <v>673</v>
      </c>
      <c r="D1196" s="141" t="s">
        <v>685</v>
      </c>
      <c r="E1196" s="141" t="s">
        <v>158</v>
      </c>
      <c r="F1196" s="141">
        <v>2025</v>
      </c>
      <c r="G1196" s="141" t="s">
        <v>605</v>
      </c>
      <c r="H1196" s="141">
        <v>6.6778294313464297</v>
      </c>
      <c r="I1196" s="141">
        <v>7.7908010032375019</v>
      </c>
      <c r="J1196" s="30" t="s">
        <v>675</v>
      </c>
      <c r="K1196" s="30" t="s">
        <v>158</v>
      </c>
    </row>
    <row r="1197" spans="1:11" ht="15.75" customHeight="1">
      <c r="A1197" s="141" t="s">
        <v>191</v>
      </c>
      <c r="B1197" s="141" t="s">
        <v>672</v>
      </c>
      <c r="C1197" s="141" t="s">
        <v>673</v>
      </c>
      <c r="D1197" s="141" t="s">
        <v>685</v>
      </c>
      <c r="E1197" s="141" t="s">
        <v>158</v>
      </c>
      <c r="F1197" s="141">
        <v>2026</v>
      </c>
      <c r="G1197" s="141" t="s">
        <v>605</v>
      </c>
      <c r="H1197" s="141">
        <v>6.6320687513768499</v>
      </c>
      <c r="I1197" s="141">
        <v>7.737413543272992</v>
      </c>
      <c r="J1197" s="30" t="s">
        <v>675</v>
      </c>
      <c r="K1197" s="30" t="s">
        <v>158</v>
      </c>
    </row>
    <row r="1198" spans="1:11" ht="15.75" customHeight="1">
      <c r="A1198" s="141" t="s">
        <v>191</v>
      </c>
      <c r="B1198" s="141" t="s">
        <v>672</v>
      </c>
      <c r="C1198" s="141" t="s">
        <v>673</v>
      </c>
      <c r="D1198" s="141" t="s">
        <v>685</v>
      </c>
      <c r="E1198" s="141" t="s">
        <v>158</v>
      </c>
      <c r="F1198" s="141">
        <v>2027</v>
      </c>
      <c r="G1198" s="141" t="s">
        <v>605</v>
      </c>
      <c r="H1198" s="141">
        <v>6.5863080714072799</v>
      </c>
      <c r="I1198" s="141">
        <v>7.6840260833084937</v>
      </c>
      <c r="J1198" s="30" t="s">
        <v>675</v>
      </c>
      <c r="K1198" s="30" t="s">
        <v>158</v>
      </c>
    </row>
    <row r="1199" spans="1:11" ht="15.75" customHeight="1">
      <c r="A1199" s="141" t="s">
        <v>191</v>
      </c>
      <c r="B1199" s="141" t="s">
        <v>672</v>
      </c>
      <c r="C1199" s="141" t="s">
        <v>673</v>
      </c>
      <c r="D1199" s="141" t="s">
        <v>685</v>
      </c>
      <c r="E1199" s="141" t="s">
        <v>158</v>
      </c>
      <c r="F1199" s="141">
        <v>2028</v>
      </c>
      <c r="G1199" s="141" t="s">
        <v>605</v>
      </c>
      <c r="H1199" s="141">
        <v>6.5405473914377001</v>
      </c>
      <c r="I1199" s="141">
        <v>7.6306386233439838</v>
      </c>
      <c r="J1199" s="30" t="s">
        <v>675</v>
      </c>
      <c r="K1199" s="30" t="s">
        <v>158</v>
      </c>
    </row>
    <row r="1200" spans="1:11" ht="15.75" customHeight="1">
      <c r="A1200" s="141" t="s">
        <v>191</v>
      </c>
      <c r="B1200" s="141" t="s">
        <v>672</v>
      </c>
      <c r="C1200" s="141" t="s">
        <v>673</v>
      </c>
      <c r="D1200" s="141" t="s">
        <v>685</v>
      </c>
      <c r="E1200" s="141" t="s">
        <v>158</v>
      </c>
      <c r="F1200" s="141">
        <v>2029</v>
      </c>
      <c r="G1200" s="141" t="s">
        <v>605</v>
      </c>
      <c r="H1200" s="141">
        <v>6.4947867114681204</v>
      </c>
      <c r="I1200" s="141">
        <v>7.5772511633794739</v>
      </c>
      <c r="J1200" s="30" t="s">
        <v>675</v>
      </c>
      <c r="K1200" s="30" t="s">
        <v>158</v>
      </c>
    </row>
    <row r="1201" spans="1:11" ht="15.75" customHeight="1">
      <c r="A1201" s="141" t="s">
        <v>191</v>
      </c>
      <c r="B1201" s="141" t="s">
        <v>672</v>
      </c>
      <c r="C1201" s="141" t="s">
        <v>673</v>
      </c>
      <c r="D1201" s="141" t="s">
        <v>685</v>
      </c>
      <c r="E1201" s="141" t="s">
        <v>158</v>
      </c>
      <c r="F1201" s="141">
        <v>2030</v>
      </c>
      <c r="G1201" s="141" t="s">
        <v>605</v>
      </c>
      <c r="H1201" s="141">
        <v>6.4490260314985504</v>
      </c>
      <c r="I1201" s="141">
        <v>7.5238637034149756</v>
      </c>
      <c r="J1201" s="30" t="s">
        <v>675</v>
      </c>
      <c r="K1201" s="30" t="s">
        <v>158</v>
      </c>
    </row>
    <row r="1202" spans="1:11" ht="15.75" customHeight="1">
      <c r="A1202" s="141" t="s">
        <v>191</v>
      </c>
      <c r="B1202" s="141" t="s">
        <v>672</v>
      </c>
      <c r="C1202" s="141" t="s">
        <v>673</v>
      </c>
      <c r="D1202" s="141" t="s">
        <v>685</v>
      </c>
      <c r="E1202" s="141" t="s">
        <v>158</v>
      </c>
      <c r="F1202" s="141">
        <v>2031</v>
      </c>
      <c r="G1202" s="141" t="s">
        <v>605</v>
      </c>
      <c r="H1202" s="141">
        <v>6.4439509258523504</v>
      </c>
      <c r="I1202" s="141">
        <v>7.5179427468277424</v>
      </c>
      <c r="J1202" s="30" t="s">
        <v>675</v>
      </c>
      <c r="K1202" s="30" t="s">
        <v>158</v>
      </c>
    </row>
    <row r="1203" spans="1:11" ht="15.75" customHeight="1">
      <c r="A1203" s="141" t="s">
        <v>191</v>
      </c>
      <c r="B1203" s="141" t="s">
        <v>672</v>
      </c>
      <c r="C1203" s="141" t="s">
        <v>673</v>
      </c>
      <c r="D1203" s="141" t="s">
        <v>685</v>
      </c>
      <c r="E1203" s="141" t="s">
        <v>158</v>
      </c>
      <c r="F1203" s="141">
        <v>2032</v>
      </c>
      <c r="G1203" s="141" t="s">
        <v>605</v>
      </c>
      <c r="H1203" s="141">
        <v>6.4388758202061496</v>
      </c>
      <c r="I1203" s="141">
        <v>7.5120217902405084</v>
      </c>
      <c r="J1203" s="30" t="s">
        <v>675</v>
      </c>
      <c r="K1203" s="30" t="s">
        <v>158</v>
      </c>
    </row>
    <row r="1204" spans="1:11" ht="15.75" customHeight="1">
      <c r="A1204" s="141" t="s">
        <v>191</v>
      </c>
      <c r="B1204" s="141" t="s">
        <v>672</v>
      </c>
      <c r="C1204" s="141" t="s">
        <v>673</v>
      </c>
      <c r="D1204" s="141" t="s">
        <v>685</v>
      </c>
      <c r="E1204" s="141" t="s">
        <v>158</v>
      </c>
      <c r="F1204" s="141">
        <v>2033</v>
      </c>
      <c r="G1204" s="141" t="s">
        <v>605</v>
      </c>
      <c r="H1204" s="141">
        <v>6.4338007145599496</v>
      </c>
      <c r="I1204" s="141">
        <v>7.5061008336532753</v>
      </c>
      <c r="J1204" s="30" t="s">
        <v>675</v>
      </c>
      <c r="K1204" s="30" t="s">
        <v>158</v>
      </c>
    </row>
    <row r="1205" spans="1:11" ht="15.75" customHeight="1">
      <c r="A1205" s="141" t="s">
        <v>191</v>
      </c>
      <c r="B1205" s="141" t="s">
        <v>672</v>
      </c>
      <c r="C1205" s="141" t="s">
        <v>673</v>
      </c>
      <c r="D1205" s="141" t="s">
        <v>685</v>
      </c>
      <c r="E1205" s="141" t="s">
        <v>158</v>
      </c>
      <c r="F1205" s="141">
        <v>2034</v>
      </c>
      <c r="G1205" s="141" t="s">
        <v>605</v>
      </c>
      <c r="H1205" s="141">
        <v>6.4287256089137603</v>
      </c>
      <c r="I1205" s="141">
        <v>7.5001798770660546</v>
      </c>
      <c r="J1205" s="30" t="s">
        <v>675</v>
      </c>
      <c r="K1205" s="30" t="s">
        <v>158</v>
      </c>
    </row>
    <row r="1206" spans="1:11" ht="15.75" customHeight="1">
      <c r="A1206" s="141" t="s">
        <v>191</v>
      </c>
      <c r="B1206" s="141" t="s">
        <v>672</v>
      </c>
      <c r="C1206" s="141" t="s">
        <v>673</v>
      </c>
      <c r="D1206" s="141" t="s">
        <v>685</v>
      </c>
      <c r="E1206" s="141" t="s">
        <v>158</v>
      </c>
      <c r="F1206" s="141">
        <v>2035</v>
      </c>
      <c r="G1206" s="141" t="s">
        <v>605</v>
      </c>
      <c r="H1206" s="141">
        <v>6.4236505032675604</v>
      </c>
      <c r="I1206" s="141">
        <v>7.4942589204788206</v>
      </c>
      <c r="J1206" s="30" t="s">
        <v>675</v>
      </c>
      <c r="K1206" s="30" t="s">
        <v>158</v>
      </c>
    </row>
    <row r="1207" spans="1:11" ht="15.75" customHeight="1">
      <c r="A1207" s="141" t="s">
        <v>191</v>
      </c>
      <c r="B1207" s="141" t="s">
        <v>672</v>
      </c>
      <c r="C1207" s="141" t="s">
        <v>673</v>
      </c>
      <c r="D1207" s="141" t="s">
        <v>685</v>
      </c>
      <c r="E1207" s="141" t="s">
        <v>158</v>
      </c>
      <c r="F1207" s="141">
        <v>2036</v>
      </c>
      <c r="G1207" s="141" t="s">
        <v>605</v>
      </c>
      <c r="H1207" s="141">
        <v>6.4440324796550401</v>
      </c>
      <c r="I1207" s="141">
        <v>7.5180378929308809</v>
      </c>
      <c r="J1207" s="30" t="s">
        <v>675</v>
      </c>
      <c r="K1207" s="30" t="s">
        <v>158</v>
      </c>
    </row>
    <row r="1208" spans="1:11" ht="15.75" customHeight="1">
      <c r="A1208" s="141" t="s">
        <v>191</v>
      </c>
      <c r="B1208" s="141" t="s">
        <v>672</v>
      </c>
      <c r="C1208" s="141" t="s">
        <v>673</v>
      </c>
      <c r="D1208" s="141" t="s">
        <v>685</v>
      </c>
      <c r="E1208" s="141" t="s">
        <v>158</v>
      </c>
      <c r="F1208" s="141">
        <v>2037</v>
      </c>
      <c r="G1208" s="141" t="s">
        <v>605</v>
      </c>
      <c r="H1208" s="141">
        <v>6.4644144560425296</v>
      </c>
      <c r="I1208" s="141">
        <v>7.5418168653829518</v>
      </c>
      <c r="J1208" s="30" t="s">
        <v>675</v>
      </c>
      <c r="K1208" s="30" t="s">
        <v>158</v>
      </c>
    </row>
    <row r="1209" spans="1:11" ht="15.75" customHeight="1">
      <c r="A1209" s="141" t="s">
        <v>191</v>
      </c>
      <c r="B1209" s="141" t="s">
        <v>672</v>
      </c>
      <c r="C1209" s="141" t="s">
        <v>673</v>
      </c>
      <c r="D1209" s="141" t="s">
        <v>685</v>
      </c>
      <c r="E1209" s="141" t="s">
        <v>158</v>
      </c>
      <c r="F1209" s="141">
        <v>2038</v>
      </c>
      <c r="G1209" s="141" t="s">
        <v>605</v>
      </c>
      <c r="H1209" s="141">
        <v>6.4847964324300102</v>
      </c>
      <c r="I1209" s="141">
        <v>7.5655958378350121</v>
      </c>
      <c r="J1209" s="30" t="s">
        <v>675</v>
      </c>
      <c r="K1209" s="30" t="s">
        <v>158</v>
      </c>
    </row>
    <row r="1210" spans="1:11" ht="15.75" customHeight="1">
      <c r="A1210" s="141" t="s">
        <v>191</v>
      </c>
      <c r="B1210" s="141" t="s">
        <v>672</v>
      </c>
      <c r="C1210" s="141" t="s">
        <v>673</v>
      </c>
      <c r="D1210" s="141" t="s">
        <v>685</v>
      </c>
      <c r="E1210" s="141" t="s">
        <v>158</v>
      </c>
      <c r="F1210" s="141">
        <v>2039</v>
      </c>
      <c r="G1210" s="141" t="s">
        <v>605</v>
      </c>
      <c r="H1210" s="141">
        <v>6.50517840881749</v>
      </c>
      <c r="I1210" s="141">
        <v>7.5893748102870724</v>
      </c>
      <c r="J1210" s="30" t="s">
        <v>675</v>
      </c>
      <c r="K1210" s="30" t="s">
        <v>158</v>
      </c>
    </row>
    <row r="1211" spans="1:11" ht="15.75" customHeight="1">
      <c r="A1211" s="141" t="s">
        <v>191</v>
      </c>
      <c r="B1211" s="141" t="s">
        <v>672</v>
      </c>
      <c r="C1211" s="141" t="s">
        <v>673</v>
      </c>
      <c r="D1211" s="141" t="s">
        <v>685</v>
      </c>
      <c r="E1211" s="141" t="s">
        <v>158</v>
      </c>
      <c r="F1211" s="141">
        <v>2040</v>
      </c>
      <c r="G1211" s="141" t="s">
        <v>605</v>
      </c>
      <c r="H1211" s="141">
        <v>6.5255603852049804</v>
      </c>
      <c r="I1211" s="141">
        <v>7.6131537827391442</v>
      </c>
      <c r="J1211" s="30" t="s">
        <v>675</v>
      </c>
      <c r="K1211" s="30" t="s">
        <v>158</v>
      </c>
    </row>
    <row r="1212" spans="1:11" ht="15.75" customHeight="1">
      <c r="A1212" s="141" t="s">
        <v>191</v>
      </c>
      <c r="B1212" s="141" t="s">
        <v>672</v>
      </c>
      <c r="C1212" s="141" t="s">
        <v>673</v>
      </c>
      <c r="D1212" s="141" t="s">
        <v>685</v>
      </c>
      <c r="E1212" s="141" t="s">
        <v>158</v>
      </c>
      <c r="F1212" s="141">
        <v>2041</v>
      </c>
      <c r="G1212" s="141" t="s">
        <v>605</v>
      </c>
      <c r="H1212" s="141">
        <v>6.5592104134068503</v>
      </c>
      <c r="I1212" s="141">
        <v>7.6524121489746593</v>
      </c>
      <c r="J1212" s="30" t="s">
        <v>675</v>
      </c>
      <c r="K1212" s="30" t="s">
        <v>158</v>
      </c>
    </row>
    <row r="1213" spans="1:11" ht="15.75" customHeight="1">
      <c r="A1213" s="141" t="s">
        <v>191</v>
      </c>
      <c r="B1213" s="141" t="s">
        <v>672</v>
      </c>
      <c r="C1213" s="141" t="s">
        <v>673</v>
      </c>
      <c r="D1213" s="141" t="s">
        <v>685</v>
      </c>
      <c r="E1213" s="141" t="s">
        <v>158</v>
      </c>
      <c r="F1213" s="141">
        <v>2042</v>
      </c>
      <c r="G1213" s="141" t="s">
        <v>605</v>
      </c>
      <c r="H1213" s="141">
        <v>6.5928604416087202</v>
      </c>
      <c r="I1213" s="141">
        <v>7.6916705152101743</v>
      </c>
      <c r="J1213" s="30" t="s">
        <v>675</v>
      </c>
      <c r="K1213" s="30" t="s">
        <v>158</v>
      </c>
    </row>
    <row r="1214" spans="1:11" ht="15.75" customHeight="1">
      <c r="A1214" s="141" t="s">
        <v>191</v>
      </c>
      <c r="B1214" s="141" t="s">
        <v>672</v>
      </c>
      <c r="C1214" s="141" t="s">
        <v>673</v>
      </c>
      <c r="D1214" s="141" t="s">
        <v>685</v>
      </c>
      <c r="E1214" s="141" t="s">
        <v>158</v>
      </c>
      <c r="F1214" s="141">
        <v>2043</v>
      </c>
      <c r="G1214" s="141" t="s">
        <v>605</v>
      </c>
      <c r="H1214" s="141">
        <v>6.6265104698105901</v>
      </c>
      <c r="I1214" s="141">
        <v>7.7309288814456893</v>
      </c>
      <c r="J1214" s="30" t="s">
        <v>675</v>
      </c>
      <c r="K1214" s="30" t="s">
        <v>158</v>
      </c>
    </row>
    <row r="1215" spans="1:11" ht="15.75" customHeight="1">
      <c r="A1215" s="141" t="s">
        <v>191</v>
      </c>
      <c r="B1215" s="141" t="s">
        <v>672</v>
      </c>
      <c r="C1215" s="141" t="s">
        <v>673</v>
      </c>
      <c r="D1215" s="141" t="s">
        <v>685</v>
      </c>
      <c r="E1215" s="141" t="s">
        <v>158</v>
      </c>
      <c r="F1215" s="141">
        <v>2044</v>
      </c>
      <c r="G1215" s="141" t="s">
        <v>605</v>
      </c>
      <c r="H1215" s="141">
        <v>6.66016049801246</v>
      </c>
      <c r="I1215" s="141">
        <v>7.7701872476812044</v>
      </c>
      <c r="J1215" s="30" t="s">
        <v>675</v>
      </c>
      <c r="K1215" s="30" t="s">
        <v>158</v>
      </c>
    </row>
    <row r="1216" spans="1:11" ht="15.75" customHeight="1">
      <c r="A1216" s="141" t="s">
        <v>191</v>
      </c>
      <c r="B1216" s="141" t="s">
        <v>672</v>
      </c>
      <c r="C1216" s="141" t="s">
        <v>673</v>
      </c>
      <c r="D1216" s="141" t="s">
        <v>685</v>
      </c>
      <c r="E1216" s="141" t="s">
        <v>158</v>
      </c>
      <c r="F1216" s="141">
        <v>2045</v>
      </c>
      <c r="G1216" s="141" t="s">
        <v>605</v>
      </c>
      <c r="H1216" s="141">
        <v>6.6938105262143299</v>
      </c>
      <c r="I1216" s="141">
        <v>7.8094456139167194</v>
      </c>
      <c r="J1216" s="30" t="s">
        <v>675</v>
      </c>
      <c r="K1216" s="30" t="s">
        <v>158</v>
      </c>
    </row>
    <row r="1217" spans="1:11" ht="15.75" customHeight="1">
      <c r="A1217" s="141" t="s">
        <v>191</v>
      </c>
      <c r="B1217" s="141" t="s">
        <v>672</v>
      </c>
      <c r="C1217" s="141" t="s">
        <v>673</v>
      </c>
      <c r="D1217" s="141" t="s">
        <v>685</v>
      </c>
      <c r="E1217" s="141" t="s">
        <v>158</v>
      </c>
      <c r="F1217" s="141">
        <v>2046</v>
      </c>
      <c r="G1217" s="141" t="s">
        <v>605</v>
      </c>
      <c r="H1217" s="141">
        <v>6.7465565010795299</v>
      </c>
      <c r="I1217" s="141">
        <v>7.8709825845927854</v>
      </c>
      <c r="J1217" s="30" t="s">
        <v>675</v>
      </c>
      <c r="K1217" s="30" t="s">
        <v>158</v>
      </c>
    </row>
    <row r="1218" spans="1:11" ht="15.75" customHeight="1">
      <c r="A1218" s="141" t="s">
        <v>191</v>
      </c>
      <c r="B1218" s="141" t="s">
        <v>672</v>
      </c>
      <c r="C1218" s="141" t="s">
        <v>673</v>
      </c>
      <c r="D1218" s="141" t="s">
        <v>685</v>
      </c>
      <c r="E1218" s="141" t="s">
        <v>158</v>
      </c>
      <c r="F1218" s="141">
        <v>2047</v>
      </c>
      <c r="G1218" s="141" t="s">
        <v>605</v>
      </c>
      <c r="H1218" s="141">
        <v>6.79930247594472</v>
      </c>
      <c r="I1218" s="141">
        <v>7.9325195552688408</v>
      </c>
      <c r="J1218" s="30" t="s">
        <v>675</v>
      </c>
      <c r="K1218" s="30" t="s">
        <v>158</v>
      </c>
    </row>
    <row r="1219" spans="1:11" ht="15.75" customHeight="1">
      <c r="A1219" s="141" t="s">
        <v>191</v>
      </c>
      <c r="B1219" s="141" t="s">
        <v>672</v>
      </c>
      <c r="C1219" s="141" t="s">
        <v>673</v>
      </c>
      <c r="D1219" s="141" t="s">
        <v>685</v>
      </c>
      <c r="E1219" s="141" t="s">
        <v>158</v>
      </c>
      <c r="F1219" s="141">
        <v>2048</v>
      </c>
      <c r="G1219" s="141" t="s">
        <v>605</v>
      </c>
      <c r="H1219" s="141">
        <v>6.85204845080992</v>
      </c>
      <c r="I1219" s="141">
        <v>7.9940565259449068</v>
      </c>
      <c r="J1219" s="30" t="s">
        <v>675</v>
      </c>
      <c r="K1219" s="30" t="s">
        <v>158</v>
      </c>
    </row>
    <row r="1220" spans="1:11" ht="15.75" customHeight="1">
      <c r="A1220" s="141" t="s">
        <v>191</v>
      </c>
      <c r="B1220" s="141" t="s">
        <v>672</v>
      </c>
      <c r="C1220" s="141" t="s">
        <v>673</v>
      </c>
      <c r="D1220" s="141" t="s">
        <v>685</v>
      </c>
      <c r="E1220" s="141" t="s">
        <v>158</v>
      </c>
      <c r="F1220" s="141">
        <v>2049</v>
      </c>
      <c r="G1220" s="141" t="s">
        <v>605</v>
      </c>
      <c r="H1220" s="141">
        <v>6.9047944256751101</v>
      </c>
      <c r="I1220" s="141">
        <v>8.055593496620963</v>
      </c>
      <c r="J1220" s="30" t="s">
        <v>675</v>
      </c>
      <c r="K1220" s="30" t="s">
        <v>158</v>
      </c>
    </row>
    <row r="1221" spans="1:11" ht="15.75" customHeight="1">
      <c r="A1221" s="141" t="s">
        <v>191</v>
      </c>
      <c r="B1221" s="141" t="s">
        <v>672</v>
      </c>
      <c r="C1221" s="141" t="s">
        <v>673</v>
      </c>
      <c r="D1221" s="141" t="s">
        <v>685</v>
      </c>
      <c r="E1221" s="141" t="s">
        <v>158</v>
      </c>
      <c r="F1221" s="141">
        <v>2050</v>
      </c>
      <c r="G1221" s="141" t="s">
        <v>605</v>
      </c>
      <c r="H1221" s="141">
        <v>6.9575404005403003</v>
      </c>
      <c r="I1221" s="141">
        <v>8.1171304672970184</v>
      </c>
      <c r="J1221" s="30" t="s">
        <v>675</v>
      </c>
      <c r="K1221" s="30" t="s">
        <v>158</v>
      </c>
    </row>
    <row r="1222" spans="1:11" ht="15.75" customHeight="1">
      <c r="A1222" s="141" t="s">
        <v>191</v>
      </c>
      <c r="B1222" s="141" t="s">
        <v>672</v>
      </c>
      <c r="C1222" s="141" t="s">
        <v>673</v>
      </c>
      <c r="D1222" s="141" t="s">
        <v>685</v>
      </c>
      <c r="E1222" s="141" t="s">
        <v>159</v>
      </c>
      <c r="F1222" s="141">
        <v>1990</v>
      </c>
      <c r="G1222" s="141" t="s">
        <v>605</v>
      </c>
      <c r="H1222" s="141">
        <v>50.8614416602163</v>
      </c>
      <c r="I1222" s="141">
        <v>45.229134362272887</v>
      </c>
      <c r="J1222" s="30" t="s">
        <v>675</v>
      </c>
      <c r="K1222" s="30" t="s">
        <v>159</v>
      </c>
    </row>
    <row r="1223" spans="1:11" ht="15.75" customHeight="1">
      <c r="A1223" s="141" t="s">
        <v>191</v>
      </c>
      <c r="B1223" s="141" t="s">
        <v>672</v>
      </c>
      <c r="C1223" s="141" t="s">
        <v>673</v>
      </c>
      <c r="D1223" s="141" t="s">
        <v>685</v>
      </c>
      <c r="E1223" s="141" t="s">
        <v>159</v>
      </c>
      <c r="F1223" s="141">
        <v>1991</v>
      </c>
      <c r="G1223" s="141" t="s">
        <v>605</v>
      </c>
      <c r="H1223" s="141">
        <v>52.617642483160701</v>
      </c>
      <c r="I1223" s="141">
        <v>46.790856570595928</v>
      </c>
      <c r="J1223" s="30" t="s">
        <v>675</v>
      </c>
      <c r="K1223" s="30" t="s">
        <v>159</v>
      </c>
    </row>
    <row r="1224" spans="1:11" ht="15.75" customHeight="1">
      <c r="A1224" s="141" t="s">
        <v>191</v>
      </c>
      <c r="B1224" s="141" t="s">
        <v>672</v>
      </c>
      <c r="C1224" s="141" t="s">
        <v>673</v>
      </c>
      <c r="D1224" s="141" t="s">
        <v>685</v>
      </c>
      <c r="E1224" s="141" t="s">
        <v>159</v>
      </c>
      <c r="F1224" s="141">
        <v>1992</v>
      </c>
      <c r="G1224" s="141" t="s">
        <v>605</v>
      </c>
      <c r="H1224" s="141">
        <v>55.743383095275099</v>
      </c>
      <c r="I1224" s="141">
        <v>49.570458121637252</v>
      </c>
      <c r="J1224" s="30" t="s">
        <v>675</v>
      </c>
      <c r="K1224" s="30" t="s">
        <v>159</v>
      </c>
    </row>
    <row r="1225" spans="1:11" ht="15.75" customHeight="1">
      <c r="A1225" s="141" t="s">
        <v>191</v>
      </c>
      <c r="B1225" s="141" t="s">
        <v>672</v>
      </c>
      <c r="C1225" s="141" t="s">
        <v>673</v>
      </c>
      <c r="D1225" s="141" t="s">
        <v>685</v>
      </c>
      <c r="E1225" s="141" t="s">
        <v>159</v>
      </c>
      <c r="F1225" s="141">
        <v>1993</v>
      </c>
      <c r="G1225" s="141" t="s">
        <v>605</v>
      </c>
      <c r="H1225" s="141">
        <v>58.028356338887498</v>
      </c>
      <c r="I1225" s="141">
        <v>51.602397415453638</v>
      </c>
      <c r="J1225" s="30" t="s">
        <v>675</v>
      </c>
      <c r="K1225" s="30" t="s">
        <v>159</v>
      </c>
    </row>
    <row r="1226" spans="1:11" ht="15.75" customHeight="1">
      <c r="A1226" s="141" t="s">
        <v>191</v>
      </c>
      <c r="B1226" s="141" t="s">
        <v>672</v>
      </c>
      <c r="C1226" s="141" t="s">
        <v>673</v>
      </c>
      <c r="D1226" s="141" t="s">
        <v>685</v>
      </c>
      <c r="E1226" s="141" t="s">
        <v>159</v>
      </c>
      <c r="F1226" s="141">
        <v>1994</v>
      </c>
      <c r="G1226" s="141" t="s">
        <v>605</v>
      </c>
      <c r="H1226" s="141">
        <v>60.1341401745673</v>
      </c>
      <c r="I1226" s="141">
        <v>53.474990423692397</v>
      </c>
      <c r="J1226" s="30" t="s">
        <v>675</v>
      </c>
      <c r="K1226" s="30" t="s">
        <v>159</v>
      </c>
    </row>
    <row r="1227" spans="1:11" ht="15.75" customHeight="1">
      <c r="A1227" s="141" t="s">
        <v>191</v>
      </c>
      <c r="B1227" s="141" t="s">
        <v>672</v>
      </c>
      <c r="C1227" s="141" t="s">
        <v>673</v>
      </c>
      <c r="D1227" s="141" t="s">
        <v>685</v>
      </c>
      <c r="E1227" s="141" t="s">
        <v>159</v>
      </c>
      <c r="F1227" s="141">
        <v>1995</v>
      </c>
      <c r="G1227" s="141" t="s">
        <v>605</v>
      </c>
      <c r="H1227" s="141">
        <v>61.739112056821597</v>
      </c>
      <c r="I1227" s="141">
        <v>54.902230520327933</v>
      </c>
      <c r="J1227" s="30" t="s">
        <v>675</v>
      </c>
      <c r="K1227" s="30" t="s">
        <v>159</v>
      </c>
    </row>
    <row r="1228" spans="1:11" ht="15.75" customHeight="1">
      <c r="A1228" s="141" t="s">
        <v>191</v>
      </c>
      <c r="B1228" s="141" t="s">
        <v>672</v>
      </c>
      <c r="C1228" s="141" t="s">
        <v>673</v>
      </c>
      <c r="D1228" s="141" t="s">
        <v>685</v>
      </c>
      <c r="E1228" s="141" t="s">
        <v>159</v>
      </c>
      <c r="F1228" s="141">
        <v>1996</v>
      </c>
      <c r="G1228" s="141" t="s">
        <v>605</v>
      </c>
      <c r="H1228" s="141">
        <v>63.281533408656202</v>
      </c>
      <c r="I1228" s="141">
        <v>56.273846823133873</v>
      </c>
      <c r="J1228" s="30" t="s">
        <v>675</v>
      </c>
      <c r="K1228" s="30" t="s">
        <v>159</v>
      </c>
    </row>
    <row r="1229" spans="1:11" ht="15.75" customHeight="1">
      <c r="A1229" s="141" t="s">
        <v>191</v>
      </c>
      <c r="B1229" s="141" t="s">
        <v>672</v>
      </c>
      <c r="C1229" s="141" t="s">
        <v>673</v>
      </c>
      <c r="D1229" s="141" t="s">
        <v>685</v>
      </c>
      <c r="E1229" s="141" t="s">
        <v>159</v>
      </c>
      <c r="F1229" s="141">
        <v>1997</v>
      </c>
      <c r="G1229" s="141" t="s">
        <v>605</v>
      </c>
      <c r="H1229" s="141">
        <v>64.283505598104</v>
      </c>
      <c r="I1229" s="141">
        <v>57.164862360730069</v>
      </c>
      <c r="J1229" s="30" t="s">
        <v>675</v>
      </c>
      <c r="K1229" s="30" t="s">
        <v>159</v>
      </c>
    </row>
    <row r="1230" spans="1:11" ht="15.75" customHeight="1">
      <c r="A1230" s="141" t="s">
        <v>191</v>
      </c>
      <c r="B1230" s="141" t="s">
        <v>672</v>
      </c>
      <c r="C1230" s="141" t="s">
        <v>673</v>
      </c>
      <c r="D1230" s="141" t="s">
        <v>685</v>
      </c>
      <c r="E1230" s="141" t="s">
        <v>159</v>
      </c>
      <c r="F1230" s="141">
        <v>1998</v>
      </c>
      <c r="G1230" s="141" t="s">
        <v>605</v>
      </c>
      <c r="H1230" s="141">
        <v>64.714224657678997</v>
      </c>
      <c r="I1230" s="141">
        <v>57.547884343238032</v>
      </c>
      <c r="J1230" s="30" t="s">
        <v>675</v>
      </c>
      <c r="K1230" s="30" t="s">
        <v>159</v>
      </c>
    </row>
    <row r="1231" spans="1:11" ht="15.75" customHeight="1">
      <c r="A1231" s="141" t="s">
        <v>191</v>
      </c>
      <c r="B1231" s="141" t="s">
        <v>672</v>
      </c>
      <c r="C1231" s="141" t="s">
        <v>673</v>
      </c>
      <c r="D1231" s="141" t="s">
        <v>685</v>
      </c>
      <c r="E1231" s="141" t="s">
        <v>159</v>
      </c>
      <c r="F1231" s="141">
        <v>1999</v>
      </c>
      <c r="G1231" s="141" t="s">
        <v>605</v>
      </c>
      <c r="H1231" s="141">
        <v>62.425491002327</v>
      </c>
      <c r="I1231" s="141">
        <v>55.512601059116292</v>
      </c>
      <c r="J1231" s="30" t="s">
        <v>675</v>
      </c>
      <c r="K1231" s="30" t="s">
        <v>159</v>
      </c>
    </row>
    <row r="1232" spans="1:11" ht="15.75" customHeight="1">
      <c r="A1232" s="141" t="s">
        <v>191</v>
      </c>
      <c r="B1232" s="141" t="s">
        <v>672</v>
      </c>
      <c r="C1232" s="141" t="s">
        <v>673</v>
      </c>
      <c r="D1232" s="141" t="s">
        <v>685</v>
      </c>
      <c r="E1232" s="141" t="s">
        <v>159</v>
      </c>
      <c r="F1232" s="141">
        <v>2000</v>
      </c>
      <c r="G1232" s="141" t="s">
        <v>605</v>
      </c>
      <c r="H1232" s="141">
        <v>62.067157835398099</v>
      </c>
      <c r="I1232" s="141">
        <v>55.193949081813749</v>
      </c>
      <c r="J1232" s="30" t="s">
        <v>675</v>
      </c>
      <c r="K1232" s="30" t="s">
        <v>159</v>
      </c>
    </row>
    <row r="1233" spans="1:11" ht="15.75" customHeight="1">
      <c r="A1233" s="141" t="s">
        <v>191</v>
      </c>
      <c r="B1233" s="141" t="s">
        <v>672</v>
      </c>
      <c r="C1233" s="141" t="s">
        <v>673</v>
      </c>
      <c r="D1233" s="141" t="s">
        <v>685</v>
      </c>
      <c r="E1233" s="141" t="s">
        <v>159</v>
      </c>
      <c r="F1233" s="141">
        <v>2001</v>
      </c>
      <c r="G1233" s="141" t="s">
        <v>605</v>
      </c>
      <c r="H1233" s="141">
        <v>59.5366005912243</v>
      </c>
      <c r="I1233" s="141">
        <v>52.94362133112228</v>
      </c>
      <c r="J1233" s="30" t="s">
        <v>675</v>
      </c>
      <c r="K1233" s="30" t="s">
        <v>159</v>
      </c>
    </row>
    <row r="1234" spans="1:11" ht="15.75" customHeight="1">
      <c r="A1234" s="141" t="s">
        <v>191</v>
      </c>
      <c r="B1234" s="141" t="s">
        <v>672</v>
      </c>
      <c r="C1234" s="141" t="s">
        <v>673</v>
      </c>
      <c r="D1234" s="141" t="s">
        <v>685</v>
      </c>
      <c r="E1234" s="141" t="s">
        <v>159</v>
      </c>
      <c r="F1234" s="141">
        <v>2002</v>
      </c>
      <c r="G1234" s="141" t="s">
        <v>605</v>
      </c>
      <c r="H1234" s="141">
        <v>58.837024482794803</v>
      </c>
      <c r="I1234" s="141">
        <v>52.321515060203431</v>
      </c>
      <c r="J1234" s="30" t="s">
        <v>675</v>
      </c>
      <c r="K1234" s="30" t="s">
        <v>159</v>
      </c>
    </row>
    <row r="1235" spans="1:11" ht="15.75" customHeight="1">
      <c r="A1235" s="141" t="s">
        <v>191</v>
      </c>
      <c r="B1235" s="141" t="s">
        <v>672</v>
      </c>
      <c r="C1235" s="141" t="s">
        <v>673</v>
      </c>
      <c r="D1235" s="141" t="s">
        <v>685</v>
      </c>
      <c r="E1235" s="141" t="s">
        <v>159</v>
      </c>
      <c r="F1235" s="141">
        <v>2003</v>
      </c>
      <c r="G1235" s="141" t="s">
        <v>605</v>
      </c>
      <c r="H1235" s="141">
        <v>57.714762634127297</v>
      </c>
      <c r="I1235" s="141">
        <v>51.323530530348101</v>
      </c>
      <c r="J1235" s="30" t="s">
        <v>675</v>
      </c>
      <c r="K1235" s="30" t="s">
        <v>159</v>
      </c>
    </row>
    <row r="1236" spans="1:11" ht="15.75" customHeight="1">
      <c r="A1236" s="141" t="s">
        <v>191</v>
      </c>
      <c r="B1236" s="141" t="s">
        <v>672</v>
      </c>
      <c r="C1236" s="141" t="s">
        <v>673</v>
      </c>
      <c r="D1236" s="141" t="s">
        <v>685</v>
      </c>
      <c r="E1236" s="141" t="s">
        <v>159</v>
      </c>
      <c r="F1236" s="141">
        <v>2004</v>
      </c>
      <c r="G1236" s="141" t="s">
        <v>605</v>
      </c>
      <c r="H1236" s="141">
        <v>56.408926413778701</v>
      </c>
      <c r="I1236" s="141">
        <v>50.16230033440052</v>
      </c>
      <c r="J1236" s="30" t="s">
        <v>675</v>
      </c>
      <c r="K1236" s="30" t="s">
        <v>159</v>
      </c>
    </row>
    <row r="1237" spans="1:11" ht="15.75" customHeight="1">
      <c r="A1237" s="141" t="s">
        <v>191</v>
      </c>
      <c r="B1237" s="141" t="s">
        <v>672</v>
      </c>
      <c r="C1237" s="141" t="s">
        <v>673</v>
      </c>
      <c r="D1237" s="141" t="s">
        <v>685</v>
      </c>
      <c r="E1237" s="141" t="s">
        <v>159</v>
      </c>
      <c r="F1237" s="141">
        <v>2005</v>
      </c>
      <c r="G1237" s="141" t="s">
        <v>605</v>
      </c>
      <c r="H1237" s="141">
        <v>54.469837202022298</v>
      </c>
      <c r="I1237" s="141">
        <v>48.437942478308422</v>
      </c>
      <c r="J1237" s="30" t="s">
        <v>675</v>
      </c>
      <c r="K1237" s="30" t="s">
        <v>159</v>
      </c>
    </row>
    <row r="1238" spans="1:11" ht="15.75" customHeight="1">
      <c r="A1238" s="141" t="s">
        <v>191</v>
      </c>
      <c r="B1238" s="141" t="s">
        <v>672</v>
      </c>
      <c r="C1238" s="141" t="s">
        <v>673</v>
      </c>
      <c r="D1238" s="141" t="s">
        <v>685</v>
      </c>
      <c r="E1238" s="141" t="s">
        <v>159</v>
      </c>
      <c r="F1238" s="141">
        <v>2006</v>
      </c>
      <c r="G1238" s="141" t="s">
        <v>605</v>
      </c>
      <c r="H1238" s="141">
        <v>52.174832896774497</v>
      </c>
      <c r="I1238" s="141">
        <v>46.397082945118257</v>
      </c>
      <c r="J1238" s="30" t="s">
        <v>675</v>
      </c>
      <c r="K1238" s="30" t="s">
        <v>159</v>
      </c>
    </row>
    <row r="1239" spans="1:11" ht="15.75" customHeight="1">
      <c r="A1239" s="141" t="s">
        <v>191</v>
      </c>
      <c r="B1239" s="141" t="s">
        <v>672</v>
      </c>
      <c r="C1239" s="141" t="s">
        <v>673</v>
      </c>
      <c r="D1239" s="141" t="s">
        <v>685</v>
      </c>
      <c r="E1239" s="141" t="s">
        <v>159</v>
      </c>
      <c r="F1239" s="141">
        <v>2007</v>
      </c>
      <c r="G1239" s="141" t="s">
        <v>605</v>
      </c>
      <c r="H1239" s="141">
        <v>48.5467721343528</v>
      </c>
      <c r="I1239" s="141">
        <v>43.170787300682861</v>
      </c>
      <c r="J1239" s="30" t="s">
        <v>675</v>
      </c>
      <c r="K1239" s="30" t="s">
        <v>159</v>
      </c>
    </row>
    <row r="1240" spans="1:11" ht="15.75" customHeight="1">
      <c r="A1240" s="141" t="s">
        <v>191</v>
      </c>
      <c r="B1240" s="141" t="s">
        <v>672</v>
      </c>
      <c r="C1240" s="141" t="s">
        <v>673</v>
      </c>
      <c r="D1240" s="141" t="s">
        <v>685</v>
      </c>
      <c r="E1240" s="141" t="s">
        <v>159</v>
      </c>
      <c r="F1240" s="141">
        <v>2008</v>
      </c>
      <c r="G1240" s="141" t="s">
        <v>605</v>
      </c>
      <c r="H1240" s="141">
        <v>46.100884328083701</v>
      </c>
      <c r="I1240" s="141">
        <v>40.995752842087853</v>
      </c>
      <c r="J1240" s="30" t="s">
        <v>675</v>
      </c>
      <c r="K1240" s="30" t="s">
        <v>159</v>
      </c>
    </row>
    <row r="1241" spans="1:11" ht="15.75" customHeight="1">
      <c r="A1241" s="141" t="s">
        <v>191</v>
      </c>
      <c r="B1241" s="141" t="s">
        <v>672</v>
      </c>
      <c r="C1241" s="141" t="s">
        <v>673</v>
      </c>
      <c r="D1241" s="141" t="s">
        <v>685</v>
      </c>
      <c r="E1241" s="141" t="s">
        <v>159</v>
      </c>
      <c r="F1241" s="141">
        <v>2009</v>
      </c>
      <c r="G1241" s="141" t="s">
        <v>605</v>
      </c>
      <c r="H1241" s="141">
        <v>44.199735989459001</v>
      </c>
      <c r="I1241" s="141">
        <v>39.305134353042398</v>
      </c>
      <c r="J1241" s="30" t="s">
        <v>675</v>
      </c>
      <c r="K1241" s="30" t="s">
        <v>159</v>
      </c>
    </row>
    <row r="1242" spans="1:11" ht="15.75" customHeight="1">
      <c r="A1242" s="141" t="s">
        <v>191</v>
      </c>
      <c r="B1242" s="141" t="s">
        <v>672</v>
      </c>
      <c r="C1242" s="141" t="s">
        <v>673</v>
      </c>
      <c r="D1242" s="141" t="s">
        <v>685</v>
      </c>
      <c r="E1242" s="141" t="s">
        <v>159</v>
      </c>
      <c r="F1242" s="141">
        <v>2010</v>
      </c>
      <c r="G1242" s="141" t="s">
        <v>605</v>
      </c>
      <c r="H1242" s="141">
        <v>44.673781913032499</v>
      </c>
      <c r="I1242" s="141">
        <v>39.726685258233601</v>
      </c>
      <c r="J1242" s="30" t="s">
        <v>675</v>
      </c>
      <c r="K1242" s="30" t="s">
        <v>159</v>
      </c>
    </row>
    <row r="1243" spans="1:11" ht="15.75" customHeight="1">
      <c r="A1243" s="141" t="s">
        <v>191</v>
      </c>
      <c r="B1243" s="141" t="s">
        <v>672</v>
      </c>
      <c r="C1243" s="141" t="s">
        <v>673</v>
      </c>
      <c r="D1243" s="141" t="s">
        <v>685</v>
      </c>
      <c r="E1243" s="141" t="s">
        <v>159</v>
      </c>
      <c r="F1243" s="141">
        <v>2011</v>
      </c>
      <c r="G1243" s="141" t="s">
        <v>605</v>
      </c>
      <c r="H1243" s="141">
        <v>42.359763465881002</v>
      </c>
      <c r="I1243" s="141">
        <v>37.668917176035123</v>
      </c>
      <c r="J1243" s="30" t="s">
        <v>675</v>
      </c>
      <c r="K1243" s="30" t="s">
        <v>159</v>
      </c>
    </row>
    <row r="1244" spans="1:11" ht="15.75" customHeight="1">
      <c r="A1244" s="141" t="s">
        <v>191</v>
      </c>
      <c r="B1244" s="141" t="s">
        <v>672</v>
      </c>
      <c r="C1244" s="141" t="s">
        <v>673</v>
      </c>
      <c r="D1244" s="141" t="s">
        <v>685</v>
      </c>
      <c r="E1244" s="141" t="s">
        <v>159</v>
      </c>
      <c r="F1244" s="141">
        <v>2012</v>
      </c>
      <c r="G1244" s="141" t="s">
        <v>605</v>
      </c>
      <c r="H1244" s="141">
        <v>39.2554721028432</v>
      </c>
      <c r="I1244" s="141">
        <v>34.908389621655857</v>
      </c>
      <c r="J1244" s="30" t="s">
        <v>675</v>
      </c>
      <c r="K1244" s="30" t="s">
        <v>159</v>
      </c>
    </row>
    <row r="1245" spans="1:11" ht="15.75" customHeight="1">
      <c r="A1245" s="141" t="s">
        <v>191</v>
      </c>
      <c r="B1245" s="141" t="s">
        <v>672</v>
      </c>
      <c r="C1245" s="141" t="s">
        <v>673</v>
      </c>
      <c r="D1245" s="141" t="s">
        <v>685</v>
      </c>
      <c r="E1245" s="141" t="s">
        <v>159</v>
      </c>
      <c r="F1245" s="141">
        <v>2013</v>
      </c>
      <c r="G1245" s="141" t="s">
        <v>605</v>
      </c>
      <c r="H1245" s="141">
        <v>39.0637404205007</v>
      </c>
      <c r="I1245" s="141">
        <v>34.737889971250617</v>
      </c>
      <c r="J1245" s="30" t="s">
        <v>675</v>
      </c>
      <c r="K1245" s="30" t="s">
        <v>159</v>
      </c>
    </row>
    <row r="1246" spans="1:11" ht="15.75" customHeight="1">
      <c r="A1246" s="141" t="s">
        <v>191</v>
      </c>
      <c r="B1246" s="141" t="s">
        <v>672</v>
      </c>
      <c r="C1246" s="141" t="s">
        <v>673</v>
      </c>
      <c r="D1246" s="141" t="s">
        <v>685</v>
      </c>
      <c r="E1246" s="141" t="s">
        <v>159</v>
      </c>
      <c r="F1246" s="141">
        <v>2014</v>
      </c>
      <c r="G1246" s="141" t="s">
        <v>605</v>
      </c>
      <c r="H1246" s="141">
        <v>37.512918760595802</v>
      </c>
      <c r="I1246" s="141">
        <v>33.358803595831837</v>
      </c>
      <c r="J1246" s="30" t="s">
        <v>675</v>
      </c>
      <c r="K1246" s="30" t="s">
        <v>159</v>
      </c>
    </row>
    <row r="1247" spans="1:11" ht="15.75" customHeight="1">
      <c r="A1247" s="141" t="s">
        <v>191</v>
      </c>
      <c r="B1247" s="141" t="s">
        <v>672</v>
      </c>
      <c r="C1247" s="141" t="s">
        <v>673</v>
      </c>
      <c r="D1247" s="141" t="s">
        <v>685</v>
      </c>
      <c r="E1247" s="141" t="s">
        <v>159</v>
      </c>
      <c r="F1247" s="141">
        <v>2015</v>
      </c>
      <c r="G1247" s="141" t="s">
        <v>605</v>
      </c>
      <c r="H1247" s="141">
        <v>35.455226299633303</v>
      </c>
      <c r="I1247" s="141">
        <v>31.52897640739203</v>
      </c>
      <c r="J1247" s="30" t="s">
        <v>675</v>
      </c>
      <c r="K1247" s="30" t="s">
        <v>159</v>
      </c>
    </row>
    <row r="1248" spans="1:11" ht="15.75" customHeight="1">
      <c r="A1248" s="141" t="s">
        <v>191</v>
      </c>
      <c r="B1248" s="141" t="s">
        <v>672</v>
      </c>
      <c r="C1248" s="141" t="s">
        <v>673</v>
      </c>
      <c r="D1248" s="141" t="s">
        <v>685</v>
      </c>
      <c r="E1248" s="141" t="s">
        <v>159</v>
      </c>
      <c r="F1248" s="141">
        <v>2016</v>
      </c>
      <c r="G1248" s="141" t="s">
        <v>605</v>
      </c>
      <c r="H1248" s="141">
        <v>35.045320227674402</v>
      </c>
      <c r="I1248" s="141">
        <v>31.164462618569519</v>
      </c>
      <c r="J1248" s="30" t="s">
        <v>675</v>
      </c>
      <c r="K1248" s="30" t="s">
        <v>159</v>
      </c>
    </row>
    <row r="1249" spans="1:11" ht="15.75" customHeight="1">
      <c r="A1249" s="141" t="s">
        <v>191</v>
      </c>
      <c r="B1249" s="141" t="s">
        <v>672</v>
      </c>
      <c r="C1249" s="141" t="s">
        <v>673</v>
      </c>
      <c r="D1249" s="141" t="s">
        <v>685</v>
      </c>
      <c r="E1249" s="141" t="s">
        <v>159</v>
      </c>
      <c r="F1249" s="141">
        <v>2017</v>
      </c>
      <c r="G1249" s="141" t="s">
        <v>605</v>
      </c>
      <c r="H1249" s="141">
        <v>35.191232723510403</v>
      </c>
      <c r="I1249" s="141">
        <v>31.294217019229048</v>
      </c>
      <c r="J1249" s="30" t="s">
        <v>675</v>
      </c>
      <c r="K1249" s="30" t="s">
        <v>159</v>
      </c>
    </row>
    <row r="1250" spans="1:11" ht="15.75" customHeight="1">
      <c r="A1250" s="141" t="s">
        <v>191</v>
      </c>
      <c r="B1250" s="141" t="s">
        <v>672</v>
      </c>
      <c r="C1250" s="141" t="s">
        <v>673</v>
      </c>
      <c r="D1250" s="141" t="s">
        <v>685</v>
      </c>
      <c r="E1250" s="141" t="s">
        <v>159</v>
      </c>
      <c r="F1250" s="141">
        <v>2018</v>
      </c>
      <c r="G1250" s="141" t="s">
        <v>605</v>
      </c>
      <c r="H1250" s="141">
        <v>35.337145219346297</v>
      </c>
      <c r="I1250" s="141">
        <v>31.423971419888481</v>
      </c>
      <c r="J1250" s="30" t="s">
        <v>675</v>
      </c>
      <c r="K1250" s="30" t="s">
        <v>159</v>
      </c>
    </row>
    <row r="1251" spans="1:11" ht="15.75" customHeight="1">
      <c r="A1251" s="141" t="s">
        <v>191</v>
      </c>
      <c r="B1251" s="141" t="s">
        <v>672</v>
      </c>
      <c r="C1251" s="141" t="s">
        <v>673</v>
      </c>
      <c r="D1251" s="141" t="s">
        <v>685</v>
      </c>
      <c r="E1251" s="141" t="s">
        <v>159</v>
      </c>
      <c r="F1251" s="141">
        <v>2019</v>
      </c>
      <c r="G1251" s="141" t="s">
        <v>605</v>
      </c>
      <c r="H1251" s="141">
        <v>35.483057715182298</v>
      </c>
      <c r="I1251" s="141">
        <v>31.553725820548021</v>
      </c>
      <c r="J1251" s="30" t="s">
        <v>675</v>
      </c>
      <c r="K1251" s="30" t="s">
        <v>159</v>
      </c>
    </row>
    <row r="1252" spans="1:11" ht="15.75" customHeight="1">
      <c r="A1252" s="141" t="s">
        <v>191</v>
      </c>
      <c r="B1252" s="141" t="s">
        <v>672</v>
      </c>
      <c r="C1252" s="141" t="s">
        <v>673</v>
      </c>
      <c r="D1252" s="141" t="s">
        <v>685</v>
      </c>
      <c r="E1252" s="141" t="s">
        <v>159</v>
      </c>
      <c r="F1252" s="141">
        <v>2020</v>
      </c>
      <c r="G1252" s="141" t="s">
        <v>605</v>
      </c>
      <c r="H1252" s="141">
        <v>35.628970211018199</v>
      </c>
      <c r="I1252" s="141">
        <v>31.683480221207461</v>
      </c>
      <c r="J1252" s="30" t="s">
        <v>675</v>
      </c>
      <c r="K1252" s="30" t="s">
        <v>159</v>
      </c>
    </row>
    <row r="1253" spans="1:11" ht="15.75" customHeight="1">
      <c r="A1253" s="141" t="s">
        <v>191</v>
      </c>
      <c r="B1253" s="141" t="s">
        <v>672</v>
      </c>
      <c r="C1253" s="141" t="s">
        <v>673</v>
      </c>
      <c r="D1253" s="141" t="s">
        <v>685</v>
      </c>
      <c r="E1253" s="141" t="s">
        <v>159</v>
      </c>
      <c r="F1253" s="141">
        <v>2021</v>
      </c>
      <c r="G1253" s="141" t="s">
        <v>605</v>
      </c>
      <c r="H1253" s="141">
        <v>35.408305789951498</v>
      </c>
      <c r="I1253" s="141">
        <v>31.487251793077679</v>
      </c>
      <c r="J1253" s="30" t="s">
        <v>675</v>
      </c>
      <c r="K1253" s="30" t="s">
        <v>159</v>
      </c>
    </row>
    <row r="1254" spans="1:11" ht="15.75" customHeight="1">
      <c r="A1254" s="141" t="s">
        <v>191</v>
      </c>
      <c r="B1254" s="141" t="s">
        <v>672</v>
      </c>
      <c r="C1254" s="141" t="s">
        <v>673</v>
      </c>
      <c r="D1254" s="141" t="s">
        <v>685</v>
      </c>
      <c r="E1254" s="141" t="s">
        <v>159</v>
      </c>
      <c r="F1254" s="141">
        <v>2022</v>
      </c>
      <c r="G1254" s="141" t="s">
        <v>605</v>
      </c>
      <c r="H1254" s="141">
        <v>35.187641368884698</v>
      </c>
      <c r="I1254" s="141">
        <v>31.291023364947801</v>
      </c>
      <c r="J1254" s="30" t="s">
        <v>675</v>
      </c>
      <c r="K1254" s="30" t="s">
        <v>159</v>
      </c>
    </row>
    <row r="1255" spans="1:11" ht="15.75" customHeight="1">
      <c r="A1255" s="141" t="s">
        <v>191</v>
      </c>
      <c r="B1255" s="141" t="s">
        <v>672</v>
      </c>
      <c r="C1255" s="141" t="s">
        <v>673</v>
      </c>
      <c r="D1255" s="141" t="s">
        <v>685</v>
      </c>
      <c r="E1255" s="141" t="s">
        <v>159</v>
      </c>
      <c r="F1255" s="141">
        <v>2023</v>
      </c>
      <c r="G1255" s="141" t="s">
        <v>605</v>
      </c>
      <c r="H1255" s="141">
        <v>34.966976947817997</v>
      </c>
      <c r="I1255" s="141">
        <v>31.094794936818019</v>
      </c>
      <c r="J1255" s="30" t="s">
        <v>675</v>
      </c>
      <c r="K1255" s="30" t="s">
        <v>159</v>
      </c>
    </row>
    <row r="1256" spans="1:11" ht="15.75" customHeight="1">
      <c r="A1256" s="141" t="s">
        <v>191</v>
      </c>
      <c r="B1256" s="141" t="s">
        <v>672</v>
      </c>
      <c r="C1256" s="141" t="s">
        <v>673</v>
      </c>
      <c r="D1256" s="141" t="s">
        <v>685</v>
      </c>
      <c r="E1256" s="141" t="s">
        <v>159</v>
      </c>
      <c r="F1256" s="141">
        <v>2024</v>
      </c>
      <c r="G1256" s="141" t="s">
        <v>605</v>
      </c>
      <c r="H1256" s="141">
        <v>34.746312526751197</v>
      </c>
      <c r="I1256" s="141">
        <v>30.898566508688141</v>
      </c>
      <c r="J1256" s="30" t="s">
        <v>675</v>
      </c>
      <c r="K1256" s="30" t="s">
        <v>159</v>
      </c>
    </row>
    <row r="1257" spans="1:11" ht="15.75" customHeight="1">
      <c r="A1257" s="141" t="s">
        <v>191</v>
      </c>
      <c r="B1257" s="141" t="s">
        <v>672</v>
      </c>
      <c r="C1257" s="141" t="s">
        <v>673</v>
      </c>
      <c r="D1257" s="141" t="s">
        <v>685</v>
      </c>
      <c r="E1257" s="141" t="s">
        <v>159</v>
      </c>
      <c r="F1257" s="141">
        <v>2025</v>
      </c>
      <c r="G1257" s="141" t="s">
        <v>605</v>
      </c>
      <c r="H1257" s="141">
        <v>34.525648105684503</v>
      </c>
      <c r="I1257" s="141">
        <v>30.70233808055837</v>
      </c>
      <c r="J1257" s="30" t="s">
        <v>675</v>
      </c>
      <c r="K1257" s="30" t="s">
        <v>159</v>
      </c>
    </row>
    <row r="1258" spans="1:11" ht="15.75" customHeight="1">
      <c r="A1258" s="141" t="s">
        <v>191</v>
      </c>
      <c r="B1258" s="141" t="s">
        <v>672</v>
      </c>
      <c r="C1258" s="141" t="s">
        <v>673</v>
      </c>
      <c r="D1258" s="141" t="s">
        <v>685</v>
      </c>
      <c r="E1258" s="141" t="s">
        <v>159</v>
      </c>
      <c r="F1258" s="141">
        <v>2026</v>
      </c>
      <c r="G1258" s="141" t="s">
        <v>605</v>
      </c>
      <c r="H1258" s="141">
        <v>34.168665552925802</v>
      </c>
      <c r="I1258" s="141">
        <v>30.38488715276959</v>
      </c>
      <c r="J1258" s="30" t="s">
        <v>675</v>
      </c>
      <c r="K1258" s="30" t="s">
        <v>159</v>
      </c>
    </row>
    <row r="1259" spans="1:11" ht="15.75" customHeight="1">
      <c r="A1259" s="141" t="s">
        <v>191</v>
      </c>
      <c r="B1259" s="141" t="s">
        <v>672</v>
      </c>
      <c r="C1259" s="141" t="s">
        <v>673</v>
      </c>
      <c r="D1259" s="141" t="s">
        <v>685</v>
      </c>
      <c r="E1259" s="141" t="s">
        <v>159</v>
      </c>
      <c r="F1259" s="141">
        <v>2027</v>
      </c>
      <c r="G1259" s="141" t="s">
        <v>605</v>
      </c>
      <c r="H1259" s="141">
        <v>33.8116830001671</v>
      </c>
      <c r="I1259" s="141">
        <v>30.06743622498081</v>
      </c>
      <c r="J1259" s="30" t="s">
        <v>675</v>
      </c>
      <c r="K1259" s="30" t="s">
        <v>159</v>
      </c>
    </row>
    <row r="1260" spans="1:11" ht="15.75" customHeight="1">
      <c r="A1260" s="141" t="s">
        <v>191</v>
      </c>
      <c r="B1260" s="141" t="s">
        <v>672</v>
      </c>
      <c r="C1260" s="141" t="s">
        <v>673</v>
      </c>
      <c r="D1260" s="141" t="s">
        <v>685</v>
      </c>
      <c r="E1260" s="141" t="s">
        <v>159</v>
      </c>
      <c r="F1260" s="141">
        <v>2028</v>
      </c>
      <c r="G1260" s="141" t="s">
        <v>605</v>
      </c>
      <c r="H1260" s="141">
        <v>33.454700447408399</v>
      </c>
      <c r="I1260" s="141">
        <v>29.74998529719203</v>
      </c>
      <c r="J1260" s="30" t="s">
        <v>675</v>
      </c>
      <c r="K1260" s="30" t="s">
        <v>159</v>
      </c>
    </row>
    <row r="1261" spans="1:11" ht="15.75" customHeight="1">
      <c r="A1261" s="141" t="s">
        <v>191</v>
      </c>
      <c r="B1261" s="141" t="s">
        <v>672</v>
      </c>
      <c r="C1261" s="141" t="s">
        <v>673</v>
      </c>
      <c r="D1261" s="141" t="s">
        <v>685</v>
      </c>
      <c r="E1261" s="141" t="s">
        <v>159</v>
      </c>
      <c r="F1261" s="141">
        <v>2029</v>
      </c>
      <c r="G1261" s="141" t="s">
        <v>605</v>
      </c>
      <c r="H1261" s="141">
        <v>33.097717894649698</v>
      </c>
      <c r="I1261" s="141">
        <v>29.43253436940325</v>
      </c>
      <c r="J1261" s="30" t="s">
        <v>675</v>
      </c>
      <c r="K1261" s="30" t="s">
        <v>159</v>
      </c>
    </row>
    <row r="1262" spans="1:11" ht="15.75" customHeight="1">
      <c r="A1262" s="141" t="s">
        <v>191</v>
      </c>
      <c r="B1262" s="141" t="s">
        <v>672</v>
      </c>
      <c r="C1262" s="141" t="s">
        <v>673</v>
      </c>
      <c r="D1262" s="141" t="s">
        <v>685</v>
      </c>
      <c r="E1262" s="141" t="s">
        <v>159</v>
      </c>
      <c r="F1262" s="141">
        <v>2030</v>
      </c>
      <c r="G1262" s="141" t="s">
        <v>605</v>
      </c>
      <c r="H1262" s="141">
        <v>32.740735341891003</v>
      </c>
      <c r="I1262" s="141">
        <v>29.11508344161448</v>
      </c>
      <c r="J1262" s="30" t="s">
        <v>675</v>
      </c>
      <c r="K1262" s="30" t="s">
        <v>159</v>
      </c>
    </row>
    <row r="1263" spans="1:11" ht="15.75" customHeight="1">
      <c r="A1263" s="141" t="s">
        <v>191</v>
      </c>
      <c r="B1263" s="141" t="s">
        <v>672</v>
      </c>
      <c r="C1263" s="141" t="s">
        <v>673</v>
      </c>
      <c r="D1263" s="141" t="s">
        <v>685</v>
      </c>
      <c r="E1263" s="141" t="s">
        <v>159</v>
      </c>
      <c r="F1263" s="141">
        <v>2031</v>
      </c>
      <c r="G1263" s="141" t="s">
        <v>605</v>
      </c>
      <c r="H1263" s="141">
        <v>32.677725898927299</v>
      </c>
      <c r="I1263" s="141">
        <v>29.05905155441522</v>
      </c>
      <c r="J1263" s="30" t="s">
        <v>675</v>
      </c>
      <c r="K1263" s="30" t="s">
        <v>159</v>
      </c>
    </row>
    <row r="1264" spans="1:11" ht="15.75" customHeight="1">
      <c r="A1264" s="141" t="s">
        <v>191</v>
      </c>
      <c r="B1264" s="141" t="s">
        <v>672</v>
      </c>
      <c r="C1264" s="141" t="s">
        <v>673</v>
      </c>
      <c r="D1264" s="141" t="s">
        <v>685</v>
      </c>
      <c r="E1264" s="141" t="s">
        <v>159</v>
      </c>
      <c r="F1264" s="141">
        <v>2032</v>
      </c>
      <c r="G1264" s="141" t="s">
        <v>605</v>
      </c>
      <c r="H1264" s="141">
        <v>32.614716455963503</v>
      </c>
      <c r="I1264" s="141">
        <v>29.00301966721587</v>
      </c>
      <c r="J1264" s="30" t="s">
        <v>675</v>
      </c>
      <c r="K1264" s="30" t="s">
        <v>159</v>
      </c>
    </row>
    <row r="1265" spans="1:11" ht="15.75" customHeight="1">
      <c r="A1265" s="141" t="s">
        <v>191</v>
      </c>
      <c r="B1265" s="141" t="s">
        <v>672</v>
      </c>
      <c r="C1265" s="141" t="s">
        <v>673</v>
      </c>
      <c r="D1265" s="141" t="s">
        <v>685</v>
      </c>
      <c r="E1265" s="141" t="s">
        <v>159</v>
      </c>
      <c r="F1265" s="141">
        <v>2033</v>
      </c>
      <c r="G1265" s="141" t="s">
        <v>605</v>
      </c>
      <c r="H1265" s="141">
        <v>32.551707012999799</v>
      </c>
      <c r="I1265" s="141">
        <v>28.946987780016599</v>
      </c>
      <c r="J1265" s="30" t="s">
        <v>675</v>
      </c>
      <c r="K1265" s="30" t="s">
        <v>159</v>
      </c>
    </row>
    <row r="1266" spans="1:11" ht="15.75" customHeight="1">
      <c r="A1266" s="141" t="s">
        <v>191</v>
      </c>
      <c r="B1266" s="141" t="s">
        <v>672</v>
      </c>
      <c r="C1266" s="141" t="s">
        <v>673</v>
      </c>
      <c r="D1266" s="141" t="s">
        <v>685</v>
      </c>
      <c r="E1266" s="141" t="s">
        <v>159</v>
      </c>
      <c r="F1266" s="141">
        <v>2034</v>
      </c>
      <c r="G1266" s="141" t="s">
        <v>605</v>
      </c>
      <c r="H1266" s="141">
        <v>32.488697570036102</v>
      </c>
      <c r="I1266" s="141">
        <v>28.890955892817338</v>
      </c>
      <c r="J1266" s="30" t="s">
        <v>675</v>
      </c>
      <c r="K1266" s="30" t="s">
        <v>159</v>
      </c>
    </row>
    <row r="1267" spans="1:11" ht="15.75" customHeight="1">
      <c r="A1267" s="141" t="s">
        <v>191</v>
      </c>
      <c r="B1267" s="141" t="s">
        <v>672</v>
      </c>
      <c r="C1267" s="141" t="s">
        <v>673</v>
      </c>
      <c r="D1267" s="141" t="s">
        <v>685</v>
      </c>
      <c r="E1267" s="141" t="s">
        <v>159</v>
      </c>
      <c r="F1267" s="141">
        <v>2035</v>
      </c>
      <c r="G1267" s="141" t="s">
        <v>605</v>
      </c>
      <c r="H1267" s="141">
        <v>32.425688127072398</v>
      </c>
      <c r="I1267" s="141">
        <v>28.83492400561807</v>
      </c>
      <c r="J1267" s="30" t="s">
        <v>675</v>
      </c>
      <c r="K1267" s="30" t="s">
        <v>159</v>
      </c>
    </row>
    <row r="1268" spans="1:11" ht="15.75" customHeight="1">
      <c r="A1268" s="141" t="s">
        <v>191</v>
      </c>
      <c r="B1268" s="141" t="s">
        <v>672</v>
      </c>
      <c r="C1268" s="141" t="s">
        <v>673</v>
      </c>
      <c r="D1268" s="141" t="s">
        <v>685</v>
      </c>
      <c r="E1268" s="141" t="s">
        <v>159</v>
      </c>
      <c r="F1268" s="141">
        <v>2036</v>
      </c>
      <c r="G1268" s="141" t="s">
        <v>605</v>
      </c>
      <c r="H1268" s="141">
        <v>32.476467093910799</v>
      </c>
      <c r="I1268" s="141">
        <v>28.88007979827638</v>
      </c>
      <c r="J1268" s="30" t="s">
        <v>675</v>
      </c>
      <c r="K1268" s="30" t="s">
        <v>159</v>
      </c>
    </row>
    <row r="1269" spans="1:11" ht="15.75" customHeight="1">
      <c r="A1269" s="141" t="s">
        <v>191</v>
      </c>
      <c r="B1269" s="141" t="s">
        <v>672</v>
      </c>
      <c r="C1269" s="141" t="s">
        <v>673</v>
      </c>
      <c r="D1269" s="141" t="s">
        <v>685</v>
      </c>
      <c r="E1269" s="141" t="s">
        <v>159</v>
      </c>
      <c r="F1269" s="141">
        <v>2037</v>
      </c>
      <c r="G1269" s="141" t="s">
        <v>605</v>
      </c>
      <c r="H1269" s="141">
        <v>32.527246060749199</v>
      </c>
      <c r="I1269" s="141">
        <v>28.92523559093469</v>
      </c>
      <c r="J1269" s="30" t="s">
        <v>675</v>
      </c>
      <c r="K1269" s="30" t="s">
        <v>159</v>
      </c>
    </row>
    <row r="1270" spans="1:11" ht="15.75" customHeight="1">
      <c r="A1270" s="141" t="s">
        <v>191</v>
      </c>
      <c r="B1270" s="141" t="s">
        <v>672</v>
      </c>
      <c r="C1270" s="141" t="s">
        <v>673</v>
      </c>
      <c r="D1270" s="141" t="s">
        <v>685</v>
      </c>
      <c r="E1270" s="141" t="s">
        <v>159</v>
      </c>
      <c r="F1270" s="141">
        <v>2038</v>
      </c>
      <c r="G1270" s="141" t="s">
        <v>605</v>
      </c>
      <c r="H1270" s="141">
        <v>32.5780250275876</v>
      </c>
      <c r="I1270" s="141">
        <v>28.970391383593</v>
      </c>
      <c r="J1270" s="30" t="s">
        <v>675</v>
      </c>
      <c r="K1270" s="30" t="s">
        <v>159</v>
      </c>
    </row>
    <row r="1271" spans="1:11" ht="15.75" customHeight="1">
      <c r="A1271" s="141" t="s">
        <v>191</v>
      </c>
      <c r="B1271" s="141" t="s">
        <v>672</v>
      </c>
      <c r="C1271" s="141" t="s">
        <v>673</v>
      </c>
      <c r="D1271" s="141" t="s">
        <v>685</v>
      </c>
      <c r="E1271" s="141" t="s">
        <v>159</v>
      </c>
      <c r="F1271" s="141">
        <v>2039</v>
      </c>
      <c r="G1271" s="141" t="s">
        <v>605</v>
      </c>
      <c r="H1271" s="141">
        <v>32.628803994426001</v>
      </c>
      <c r="I1271" s="141">
        <v>29.01554717625131</v>
      </c>
      <c r="J1271" s="30" t="s">
        <v>675</v>
      </c>
      <c r="K1271" s="30" t="s">
        <v>159</v>
      </c>
    </row>
    <row r="1272" spans="1:11" ht="15.75" customHeight="1">
      <c r="A1272" s="141" t="s">
        <v>191</v>
      </c>
      <c r="B1272" s="141" t="s">
        <v>672</v>
      </c>
      <c r="C1272" s="141" t="s">
        <v>673</v>
      </c>
      <c r="D1272" s="141" t="s">
        <v>685</v>
      </c>
      <c r="E1272" s="141" t="s">
        <v>159</v>
      </c>
      <c r="F1272" s="141">
        <v>2040</v>
      </c>
      <c r="G1272" s="141" t="s">
        <v>605</v>
      </c>
      <c r="H1272" s="141">
        <v>32.679582961264401</v>
      </c>
      <c r="I1272" s="141">
        <v>29.06070296890962</v>
      </c>
      <c r="J1272" s="30" t="s">
        <v>675</v>
      </c>
      <c r="K1272" s="30" t="s">
        <v>159</v>
      </c>
    </row>
    <row r="1273" spans="1:11" ht="15.75" customHeight="1">
      <c r="A1273" s="141" t="s">
        <v>191</v>
      </c>
      <c r="B1273" s="141" t="s">
        <v>672</v>
      </c>
      <c r="C1273" s="141" t="s">
        <v>673</v>
      </c>
      <c r="D1273" s="141" t="s">
        <v>685</v>
      </c>
      <c r="E1273" s="141" t="s">
        <v>159</v>
      </c>
      <c r="F1273" s="141">
        <v>2041</v>
      </c>
      <c r="G1273" s="141" t="s">
        <v>605</v>
      </c>
      <c r="H1273" s="141">
        <v>32.804329644826304</v>
      </c>
      <c r="I1273" s="141">
        <v>29.171635422412649</v>
      </c>
      <c r="J1273" s="30" t="s">
        <v>675</v>
      </c>
      <c r="K1273" s="30" t="s">
        <v>159</v>
      </c>
    </row>
    <row r="1274" spans="1:11" ht="15.75" customHeight="1">
      <c r="A1274" s="141" t="s">
        <v>191</v>
      </c>
      <c r="B1274" s="141" t="s">
        <v>672</v>
      </c>
      <c r="C1274" s="141" t="s">
        <v>673</v>
      </c>
      <c r="D1274" s="141" t="s">
        <v>685</v>
      </c>
      <c r="E1274" s="141" t="s">
        <v>159</v>
      </c>
      <c r="F1274" s="141">
        <v>2042</v>
      </c>
      <c r="G1274" s="141" t="s">
        <v>605</v>
      </c>
      <c r="H1274" s="141">
        <v>32.929076328388298</v>
      </c>
      <c r="I1274" s="141">
        <v>29.28256787591577</v>
      </c>
      <c r="J1274" s="30" t="s">
        <v>675</v>
      </c>
      <c r="K1274" s="30" t="s">
        <v>159</v>
      </c>
    </row>
    <row r="1275" spans="1:11" ht="15.75" customHeight="1">
      <c r="A1275" s="141" t="s">
        <v>191</v>
      </c>
      <c r="B1275" s="141" t="s">
        <v>672</v>
      </c>
      <c r="C1275" s="141" t="s">
        <v>673</v>
      </c>
      <c r="D1275" s="141" t="s">
        <v>685</v>
      </c>
      <c r="E1275" s="141" t="s">
        <v>159</v>
      </c>
      <c r="F1275" s="141">
        <v>2043</v>
      </c>
      <c r="G1275" s="141" t="s">
        <v>605</v>
      </c>
      <c r="H1275" s="141">
        <v>33.0538230119503</v>
      </c>
      <c r="I1275" s="141">
        <v>29.393500329418892</v>
      </c>
      <c r="J1275" s="30" t="s">
        <v>675</v>
      </c>
      <c r="K1275" s="30" t="s">
        <v>159</v>
      </c>
    </row>
    <row r="1276" spans="1:11" ht="15.75" customHeight="1">
      <c r="A1276" s="141" t="s">
        <v>191</v>
      </c>
      <c r="B1276" s="141" t="s">
        <v>672</v>
      </c>
      <c r="C1276" s="141" t="s">
        <v>673</v>
      </c>
      <c r="D1276" s="141" t="s">
        <v>685</v>
      </c>
      <c r="E1276" s="141" t="s">
        <v>159</v>
      </c>
      <c r="F1276" s="141">
        <v>2044</v>
      </c>
      <c r="G1276" s="141" t="s">
        <v>605</v>
      </c>
      <c r="H1276" s="141">
        <v>33.178569695512202</v>
      </c>
      <c r="I1276" s="141">
        <v>29.504432782921921</v>
      </c>
      <c r="J1276" s="30" t="s">
        <v>675</v>
      </c>
      <c r="K1276" s="30" t="s">
        <v>159</v>
      </c>
    </row>
    <row r="1277" spans="1:11" ht="15.75" customHeight="1">
      <c r="A1277" s="141" t="s">
        <v>191</v>
      </c>
      <c r="B1277" s="141" t="s">
        <v>672</v>
      </c>
      <c r="C1277" s="141" t="s">
        <v>673</v>
      </c>
      <c r="D1277" s="141" t="s">
        <v>685</v>
      </c>
      <c r="E1277" s="141" t="s">
        <v>159</v>
      </c>
      <c r="F1277" s="141">
        <v>2045</v>
      </c>
      <c r="G1277" s="141" t="s">
        <v>605</v>
      </c>
      <c r="H1277" s="141">
        <v>33.303316379074197</v>
      </c>
      <c r="I1277" s="141">
        <v>29.615365236425038</v>
      </c>
      <c r="J1277" s="30" t="s">
        <v>675</v>
      </c>
      <c r="K1277" s="30" t="s">
        <v>159</v>
      </c>
    </row>
    <row r="1278" spans="1:11" ht="15.75" customHeight="1">
      <c r="A1278" s="141" t="s">
        <v>191</v>
      </c>
      <c r="B1278" s="141" t="s">
        <v>672</v>
      </c>
      <c r="C1278" s="141" t="s">
        <v>673</v>
      </c>
      <c r="D1278" s="141" t="s">
        <v>685</v>
      </c>
      <c r="E1278" s="141" t="s">
        <v>159</v>
      </c>
      <c r="F1278" s="141">
        <v>2046</v>
      </c>
      <c r="G1278" s="141" t="s">
        <v>605</v>
      </c>
      <c r="H1278" s="141">
        <v>33.505707762942997</v>
      </c>
      <c r="I1278" s="141">
        <v>29.795344151610379</v>
      </c>
      <c r="J1278" s="30" t="s">
        <v>675</v>
      </c>
      <c r="K1278" s="30" t="s">
        <v>159</v>
      </c>
    </row>
    <row r="1279" spans="1:11" ht="15.75" customHeight="1">
      <c r="A1279" s="141" t="s">
        <v>191</v>
      </c>
      <c r="B1279" s="141" t="s">
        <v>672</v>
      </c>
      <c r="C1279" s="141" t="s">
        <v>673</v>
      </c>
      <c r="D1279" s="141" t="s">
        <v>685</v>
      </c>
      <c r="E1279" s="141" t="s">
        <v>159</v>
      </c>
      <c r="F1279" s="141">
        <v>2047</v>
      </c>
      <c r="G1279" s="141" t="s">
        <v>605</v>
      </c>
      <c r="H1279" s="141">
        <v>33.708099146811897</v>
      </c>
      <c r="I1279" s="141">
        <v>29.975323066795809</v>
      </c>
      <c r="J1279" s="30" t="s">
        <v>675</v>
      </c>
      <c r="K1279" s="30" t="s">
        <v>159</v>
      </c>
    </row>
    <row r="1280" spans="1:11" ht="15.75" customHeight="1">
      <c r="A1280" s="141" t="s">
        <v>191</v>
      </c>
      <c r="B1280" s="141" t="s">
        <v>672</v>
      </c>
      <c r="C1280" s="141" t="s">
        <v>673</v>
      </c>
      <c r="D1280" s="141" t="s">
        <v>685</v>
      </c>
      <c r="E1280" s="141" t="s">
        <v>159</v>
      </c>
      <c r="F1280" s="141">
        <v>2048</v>
      </c>
      <c r="G1280" s="141" t="s">
        <v>605</v>
      </c>
      <c r="H1280" s="141">
        <v>33.910490530680697</v>
      </c>
      <c r="I1280" s="141">
        <v>30.155301981981161</v>
      </c>
      <c r="J1280" s="30" t="s">
        <v>675</v>
      </c>
      <c r="K1280" s="30" t="s">
        <v>159</v>
      </c>
    </row>
    <row r="1281" spans="1:11" ht="15.75" customHeight="1">
      <c r="A1281" s="141" t="s">
        <v>191</v>
      </c>
      <c r="B1281" s="141" t="s">
        <v>672</v>
      </c>
      <c r="C1281" s="141" t="s">
        <v>673</v>
      </c>
      <c r="D1281" s="141" t="s">
        <v>685</v>
      </c>
      <c r="E1281" s="141" t="s">
        <v>159</v>
      </c>
      <c r="F1281" s="141">
        <v>2049</v>
      </c>
      <c r="G1281" s="141" t="s">
        <v>605</v>
      </c>
      <c r="H1281" s="141">
        <v>34.112881914549497</v>
      </c>
      <c r="I1281" s="141">
        <v>30.335280897166498</v>
      </c>
      <c r="J1281" s="30" t="s">
        <v>675</v>
      </c>
      <c r="K1281" s="30" t="s">
        <v>159</v>
      </c>
    </row>
    <row r="1282" spans="1:11" ht="15.75" customHeight="1">
      <c r="A1282" s="141" t="s">
        <v>191</v>
      </c>
      <c r="B1282" s="141" t="s">
        <v>672</v>
      </c>
      <c r="C1282" s="141" t="s">
        <v>673</v>
      </c>
      <c r="D1282" s="141" t="s">
        <v>685</v>
      </c>
      <c r="E1282" s="141" t="s">
        <v>159</v>
      </c>
      <c r="F1282" s="141">
        <v>2050</v>
      </c>
      <c r="G1282" s="141" t="s">
        <v>605</v>
      </c>
      <c r="H1282" s="141">
        <v>34.315273298418298</v>
      </c>
      <c r="I1282" s="141">
        <v>30.515259812351839</v>
      </c>
      <c r="J1282" s="30" t="s">
        <v>675</v>
      </c>
      <c r="K1282" s="30" t="s">
        <v>159</v>
      </c>
    </row>
    <row r="1283" spans="1:11" ht="15.75" customHeight="1">
      <c r="A1283" s="141" t="s">
        <v>191</v>
      </c>
      <c r="B1283" s="141" t="s">
        <v>686</v>
      </c>
      <c r="C1283" s="141" t="s">
        <v>687</v>
      </c>
      <c r="D1283" s="141" t="s">
        <v>688</v>
      </c>
      <c r="E1283" s="141" t="s">
        <v>689</v>
      </c>
      <c r="F1283" s="141">
        <v>1990</v>
      </c>
      <c r="G1283" s="141" t="s">
        <v>605</v>
      </c>
      <c r="H1283" s="141">
        <v>21.4516021433124</v>
      </c>
      <c r="I1283" s="141">
        <v>21.4516021433124</v>
      </c>
      <c r="J1283" s="30" t="s">
        <v>144</v>
      </c>
      <c r="K1283" s="30" t="s">
        <v>626</v>
      </c>
    </row>
    <row r="1284" spans="1:11" ht="15.75" customHeight="1">
      <c r="A1284" s="141" t="s">
        <v>191</v>
      </c>
      <c r="B1284" s="141" t="s">
        <v>686</v>
      </c>
      <c r="C1284" s="141" t="s">
        <v>687</v>
      </c>
      <c r="D1284" s="141" t="s">
        <v>688</v>
      </c>
      <c r="E1284" s="141" t="s">
        <v>689</v>
      </c>
      <c r="F1284" s="141">
        <v>1991</v>
      </c>
      <c r="G1284" s="141" t="s">
        <v>605</v>
      </c>
      <c r="H1284" s="141">
        <v>18.1083884414039</v>
      </c>
      <c r="I1284" s="141">
        <v>18.1083884414039</v>
      </c>
      <c r="J1284" s="30" t="s">
        <v>144</v>
      </c>
      <c r="K1284" s="30" t="s">
        <v>626</v>
      </c>
    </row>
    <row r="1285" spans="1:11" ht="15.75" customHeight="1">
      <c r="A1285" s="141" t="s">
        <v>191</v>
      </c>
      <c r="B1285" s="141" t="s">
        <v>686</v>
      </c>
      <c r="C1285" s="141" t="s">
        <v>687</v>
      </c>
      <c r="D1285" s="141" t="s">
        <v>688</v>
      </c>
      <c r="E1285" s="141" t="s">
        <v>689</v>
      </c>
      <c r="F1285" s="141">
        <v>1992</v>
      </c>
      <c r="G1285" s="141" t="s">
        <v>605</v>
      </c>
      <c r="H1285" s="141">
        <v>16.677017644351899</v>
      </c>
      <c r="I1285" s="141">
        <v>16.677017644351899</v>
      </c>
      <c r="J1285" s="30" t="s">
        <v>144</v>
      </c>
      <c r="K1285" s="30" t="s">
        <v>626</v>
      </c>
    </row>
    <row r="1286" spans="1:11" ht="15.75" customHeight="1">
      <c r="A1286" s="141" t="s">
        <v>191</v>
      </c>
      <c r="B1286" s="141" t="s">
        <v>686</v>
      </c>
      <c r="C1286" s="141" t="s">
        <v>687</v>
      </c>
      <c r="D1286" s="141" t="s">
        <v>688</v>
      </c>
      <c r="E1286" s="141" t="s">
        <v>689</v>
      </c>
      <c r="F1286" s="141">
        <v>1993</v>
      </c>
      <c r="G1286" s="141" t="s">
        <v>605</v>
      </c>
      <c r="H1286" s="141">
        <v>15.979531041849199</v>
      </c>
      <c r="I1286" s="141">
        <v>15.979531041849199</v>
      </c>
      <c r="J1286" s="30" t="s">
        <v>144</v>
      </c>
      <c r="K1286" s="30" t="s">
        <v>626</v>
      </c>
    </row>
    <row r="1287" spans="1:11" ht="15.75" customHeight="1">
      <c r="A1287" s="141" t="s">
        <v>191</v>
      </c>
      <c r="B1287" s="141" t="s">
        <v>686</v>
      </c>
      <c r="C1287" s="141" t="s">
        <v>687</v>
      </c>
      <c r="D1287" s="141" t="s">
        <v>688</v>
      </c>
      <c r="E1287" s="141" t="s">
        <v>689</v>
      </c>
      <c r="F1287" s="141">
        <v>1994</v>
      </c>
      <c r="G1287" s="141" t="s">
        <v>605</v>
      </c>
      <c r="H1287" s="141">
        <v>14.1093937600776</v>
      </c>
      <c r="I1287" s="141">
        <v>14.1093937600776</v>
      </c>
      <c r="J1287" s="30" t="s">
        <v>144</v>
      </c>
      <c r="K1287" s="30" t="s">
        <v>626</v>
      </c>
    </row>
    <row r="1288" spans="1:11" ht="15.75" customHeight="1">
      <c r="A1288" s="141" t="s">
        <v>191</v>
      </c>
      <c r="B1288" s="141" t="s">
        <v>686</v>
      </c>
      <c r="C1288" s="141" t="s">
        <v>687</v>
      </c>
      <c r="D1288" s="141" t="s">
        <v>688</v>
      </c>
      <c r="E1288" s="141" t="s">
        <v>689</v>
      </c>
      <c r="F1288" s="141">
        <v>1995</v>
      </c>
      <c r="G1288" s="141" t="s">
        <v>605</v>
      </c>
      <c r="H1288" s="141">
        <v>13.769915404556199</v>
      </c>
      <c r="I1288" s="141">
        <v>13.769915404556199</v>
      </c>
      <c r="J1288" s="30" t="s">
        <v>144</v>
      </c>
      <c r="K1288" s="30" t="s">
        <v>626</v>
      </c>
    </row>
    <row r="1289" spans="1:11" ht="15.75" customHeight="1">
      <c r="A1289" s="141" t="s">
        <v>191</v>
      </c>
      <c r="B1289" s="141" t="s">
        <v>686</v>
      </c>
      <c r="C1289" s="141" t="s">
        <v>687</v>
      </c>
      <c r="D1289" s="141" t="s">
        <v>688</v>
      </c>
      <c r="E1289" s="141" t="s">
        <v>689</v>
      </c>
      <c r="F1289" s="141">
        <v>1996</v>
      </c>
      <c r="G1289" s="141" t="s">
        <v>605</v>
      </c>
      <c r="H1289" s="141">
        <v>14.4586169084719</v>
      </c>
      <c r="I1289" s="141">
        <v>14.4586169084719</v>
      </c>
      <c r="J1289" s="30" t="s">
        <v>144</v>
      </c>
      <c r="K1289" s="30" t="s">
        <v>626</v>
      </c>
    </row>
    <row r="1290" spans="1:11" ht="15.75" customHeight="1">
      <c r="A1290" s="141" t="s">
        <v>191</v>
      </c>
      <c r="B1290" s="141" t="s">
        <v>686</v>
      </c>
      <c r="C1290" s="141" t="s">
        <v>687</v>
      </c>
      <c r="D1290" s="141" t="s">
        <v>688</v>
      </c>
      <c r="E1290" s="141" t="s">
        <v>689</v>
      </c>
      <c r="F1290" s="141">
        <v>1997</v>
      </c>
      <c r="G1290" s="141" t="s">
        <v>605</v>
      </c>
      <c r="H1290" s="141">
        <v>12.5504160634583</v>
      </c>
      <c r="I1290" s="141">
        <v>12.5504160634583</v>
      </c>
      <c r="J1290" s="30" t="s">
        <v>144</v>
      </c>
      <c r="K1290" s="30" t="s">
        <v>626</v>
      </c>
    </row>
    <row r="1291" spans="1:11" ht="15.75" customHeight="1">
      <c r="A1291" s="141" t="s">
        <v>191</v>
      </c>
      <c r="B1291" s="141" t="s">
        <v>686</v>
      </c>
      <c r="C1291" s="141" t="s">
        <v>687</v>
      </c>
      <c r="D1291" s="141" t="s">
        <v>688</v>
      </c>
      <c r="E1291" s="141" t="s">
        <v>689</v>
      </c>
      <c r="F1291" s="141">
        <v>1998</v>
      </c>
      <c r="G1291" s="141" t="s">
        <v>605</v>
      </c>
      <c r="H1291" s="141">
        <v>9.9679459229630591</v>
      </c>
      <c r="I1291" s="141">
        <v>9.9679459229630591</v>
      </c>
      <c r="J1291" s="30" t="s">
        <v>144</v>
      </c>
      <c r="K1291" s="30" t="s">
        <v>626</v>
      </c>
    </row>
    <row r="1292" spans="1:11" ht="15.75" customHeight="1">
      <c r="A1292" s="141" t="s">
        <v>191</v>
      </c>
      <c r="B1292" s="141" t="s">
        <v>686</v>
      </c>
      <c r="C1292" s="141" t="s">
        <v>687</v>
      </c>
      <c r="D1292" s="141" t="s">
        <v>688</v>
      </c>
      <c r="E1292" s="141" t="s">
        <v>689</v>
      </c>
      <c r="F1292" s="141">
        <v>1999</v>
      </c>
      <c r="G1292" s="141" t="s">
        <v>605</v>
      </c>
      <c r="H1292" s="141">
        <v>9.7945804122976998</v>
      </c>
      <c r="I1292" s="141">
        <v>9.7945804122976998</v>
      </c>
      <c r="J1292" s="30" t="s">
        <v>144</v>
      </c>
      <c r="K1292" s="30" t="s">
        <v>626</v>
      </c>
    </row>
    <row r="1293" spans="1:11" ht="15.75" customHeight="1">
      <c r="A1293" s="141" t="s">
        <v>191</v>
      </c>
      <c r="B1293" s="141" t="s">
        <v>686</v>
      </c>
      <c r="C1293" s="141" t="s">
        <v>687</v>
      </c>
      <c r="D1293" s="141" t="s">
        <v>688</v>
      </c>
      <c r="E1293" s="141" t="s">
        <v>689</v>
      </c>
      <c r="F1293" s="141">
        <v>2000</v>
      </c>
      <c r="G1293" s="141" t="s">
        <v>605</v>
      </c>
      <c r="H1293" s="141">
        <v>9.8941561475254503</v>
      </c>
      <c r="I1293" s="141">
        <v>9.8941561475254503</v>
      </c>
      <c r="J1293" s="30" t="s">
        <v>144</v>
      </c>
      <c r="K1293" s="30" t="s">
        <v>626</v>
      </c>
    </row>
    <row r="1294" spans="1:11" ht="15.75" customHeight="1">
      <c r="A1294" s="141" t="s">
        <v>191</v>
      </c>
      <c r="B1294" s="141" t="s">
        <v>686</v>
      </c>
      <c r="C1294" s="141" t="s">
        <v>687</v>
      </c>
      <c r="D1294" s="141" t="s">
        <v>688</v>
      </c>
      <c r="E1294" s="141" t="s">
        <v>689</v>
      </c>
      <c r="F1294" s="141">
        <v>2001</v>
      </c>
      <c r="G1294" s="141" t="s">
        <v>605</v>
      </c>
      <c r="H1294" s="141">
        <v>4.0068664874341797</v>
      </c>
      <c r="I1294" s="141">
        <v>4.0068664874341797</v>
      </c>
      <c r="J1294" s="30" t="s">
        <v>144</v>
      </c>
      <c r="K1294" s="30" t="s">
        <v>626</v>
      </c>
    </row>
    <row r="1295" spans="1:11" ht="15.75" customHeight="1">
      <c r="A1295" s="141" t="s">
        <v>191</v>
      </c>
      <c r="B1295" s="141" t="s">
        <v>686</v>
      </c>
      <c r="C1295" s="141" t="s">
        <v>687</v>
      </c>
      <c r="D1295" s="141" t="s">
        <v>688</v>
      </c>
      <c r="E1295" s="141" t="s">
        <v>689</v>
      </c>
      <c r="F1295" s="141">
        <v>2002</v>
      </c>
      <c r="G1295" s="141" t="s">
        <v>605</v>
      </c>
      <c r="H1295" s="141">
        <v>6.0905101229911303</v>
      </c>
      <c r="I1295" s="141">
        <v>6.0905101229911303</v>
      </c>
      <c r="J1295" s="30" t="s">
        <v>144</v>
      </c>
      <c r="K1295" s="30" t="s">
        <v>626</v>
      </c>
    </row>
    <row r="1296" spans="1:11" ht="15.75" customHeight="1">
      <c r="A1296" s="141" t="s">
        <v>191</v>
      </c>
      <c r="B1296" s="141" t="s">
        <v>686</v>
      </c>
      <c r="C1296" s="141" t="s">
        <v>687</v>
      </c>
      <c r="D1296" s="141" t="s">
        <v>688</v>
      </c>
      <c r="E1296" s="141" t="s">
        <v>689</v>
      </c>
      <c r="F1296" s="141">
        <v>2003</v>
      </c>
      <c r="G1296" s="141" t="s">
        <v>605</v>
      </c>
      <c r="H1296" s="141">
        <v>4.3817431897906998</v>
      </c>
      <c r="I1296" s="141">
        <v>4.3817431897906998</v>
      </c>
      <c r="J1296" s="30" t="s">
        <v>144</v>
      </c>
      <c r="K1296" s="30" t="s">
        <v>626</v>
      </c>
    </row>
    <row r="1297" spans="1:11" ht="15.75" customHeight="1">
      <c r="A1297" s="141" t="s">
        <v>191</v>
      </c>
      <c r="B1297" s="141" t="s">
        <v>686</v>
      </c>
      <c r="C1297" s="141" t="s">
        <v>687</v>
      </c>
      <c r="D1297" s="141" t="s">
        <v>688</v>
      </c>
      <c r="E1297" s="141" t="s">
        <v>689</v>
      </c>
      <c r="F1297" s="141">
        <v>2004</v>
      </c>
      <c r="G1297" s="141" t="s">
        <v>605</v>
      </c>
      <c r="H1297" s="141">
        <v>3.2968139209809499</v>
      </c>
      <c r="I1297" s="141">
        <v>3.2968139209809499</v>
      </c>
      <c r="J1297" s="30" t="s">
        <v>144</v>
      </c>
      <c r="K1297" s="30" t="s">
        <v>626</v>
      </c>
    </row>
    <row r="1298" spans="1:11" ht="15.75" customHeight="1">
      <c r="A1298" s="141" t="s">
        <v>191</v>
      </c>
      <c r="B1298" s="141" t="s">
        <v>686</v>
      </c>
      <c r="C1298" s="141" t="s">
        <v>687</v>
      </c>
      <c r="D1298" s="141" t="s">
        <v>688</v>
      </c>
      <c r="E1298" s="141" t="s">
        <v>689</v>
      </c>
      <c r="F1298" s="141">
        <v>2005</v>
      </c>
      <c r="G1298" s="141" t="s">
        <v>605</v>
      </c>
      <c r="H1298" s="141">
        <v>3.4397541856200502</v>
      </c>
      <c r="I1298" s="141">
        <v>3.4397541856200502</v>
      </c>
      <c r="J1298" s="30" t="s">
        <v>144</v>
      </c>
      <c r="K1298" s="30" t="s">
        <v>626</v>
      </c>
    </row>
    <row r="1299" spans="1:11" ht="15.75" customHeight="1">
      <c r="A1299" s="141" t="s">
        <v>191</v>
      </c>
      <c r="B1299" s="141" t="s">
        <v>686</v>
      </c>
      <c r="C1299" s="141" t="s">
        <v>687</v>
      </c>
      <c r="D1299" s="141" t="s">
        <v>688</v>
      </c>
      <c r="E1299" s="141" t="s">
        <v>689</v>
      </c>
      <c r="F1299" s="141">
        <v>2006</v>
      </c>
      <c r="G1299" s="141" t="s">
        <v>605</v>
      </c>
      <c r="H1299" s="141">
        <v>2.8861384914230599</v>
      </c>
      <c r="I1299" s="141">
        <v>2.8861384914230599</v>
      </c>
      <c r="J1299" s="30" t="s">
        <v>144</v>
      </c>
      <c r="K1299" s="30" t="s">
        <v>626</v>
      </c>
    </row>
    <row r="1300" spans="1:11" ht="15.75" customHeight="1">
      <c r="A1300" s="141" t="s">
        <v>191</v>
      </c>
      <c r="B1300" s="141" t="s">
        <v>686</v>
      </c>
      <c r="C1300" s="141" t="s">
        <v>687</v>
      </c>
      <c r="D1300" s="141" t="s">
        <v>688</v>
      </c>
      <c r="E1300" s="141" t="s">
        <v>689</v>
      </c>
      <c r="F1300" s="141">
        <v>2007</v>
      </c>
      <c r="G1300" s="141" t="s">
        <v>605</v>
      </c>
      <c r="H1300" s="141">
        <v>4.4827978302045404</v>
      </c>
      <c r="I1300" s="141">
        <v>4.4827978302045404</v>
      </c>
      <c r="J1300" s="30" t="s">
        <v>144</v>
      </c>
      <c r="K1300" s="30" t="s">
        <v>626</v>
      </c>
    </row>
    <row r="1301" spans="1:11" ht="15.75" customHeight="1">
      <c r="A1301" s="141" t="s">
        <v>191</v>
      </c>
      <c r="B1301" s="141" t="s">
        <v>686</v>
      </c>
      <c r="C1301" s="141" t="s">
        <v>687</v>
      </c>
      <c r="D1301" s="141" t="s">
        <v>688</v>
      </c>
      <c r="E1301" s="141" t="s">
        <v>689</v>
      </c>
      <c r="F1301" s="141">
        <v>2008</v>
      </c>
      <c r="G1301" s="141" t="s">
        <v>605</v>
      </c>
      <c r="H1301" s="141">
        <v>3.1546624160538399</v>
      </c>
      <c r="I1301" s="141">
        <v>3.1546624160538399</v>
      </c>
      <c r="J1301" s="30" t="s">
        <v>144</v>
      </c>
      <c r="K1301" s="30" t="s">
        <v>626</v>
      </c>
    </row>
    <row r="1302" spans="1:11" ht="15.75" customHeight="1">
      <c r="A1302" s="141" t="s">
        <v>191</v>
      </c>
      <c r="B1302" s="141" t="s">
        <v>686</v>
      </c>
      <c r="C1302" s="141" t="s">
        <v>687</v>
      </c>
      <c r="D1302" s="141" t="s">
        <v>688</v>
      </c>
      <c r="E1302" s="141" t="s">
        <v>689</v>
      </c>
      <c r="F1302" s="141">
        <v>2009</v>
      </c>
      <c r="G1302" s="141" t="s">
        <v>605</v>
      </c>
      <c r="H1302" s="141">
        <v>1.8560305572056</v>
      </c>
      <c r="I1302" s="141">
        <v>1.8560305572056</v>
      </c>
      <c r="J1302" s="30" t="s">
        <v>144</v>
      </c>
      <c r="K1302" s="30" t="s">
        <v>626</v>
      </c>
    </row>
    <row r="1303" spans="1:11" ht="15.75" customHeight="1">
      <c r="A1303" s="141" t="s">
        <v>191</v>
      </c>
      <c r="B1303" s="141" t="s">
        <v>686</v>
      </c>
      <c r="C1303" s="141" t="s">
        <v>687</v>
      </c>
      <c r="D1303" s="141" t="s">
        <v>688</v>
      </c>
      <c r="E1303" s="141" t="s">
        <v>689</v>
      </c>
      <c r="F1303" s="141">
        <v>2010</v>
      </c>
      <c r="G1303" s="141" t="s">
        <v>605</v>
      </c>
      <c r="H1303" s="141">
        <v>1.8548873239999999</v>
      </c>
      <c r="I1303" s="141">
        <v>1.8548873239999999</v>
      </c>
      <c r="J1303" s="30" t="s">
        <v>144</v>
      </c>
      <c r="K1303" s="30" t="s">
        <v>626</v>
      </c>
    </row>
    <row r="1304" spans="1:11" ht="15.75" customHeight="1">
      <c r="A1304" s="141" t="s">
        <v>191</v>
      </c>
      <c r="B1304" s="141" t="s">
        <v>686</v>
      </c>
      <c r="C1304" s="141" t="s">
        <v>687</v>
      </c>
      <c r="D1304" s="141" t="s">
        <v>688</v>
      </c>
      <c r="E1304" s="141" t="s">
        <v>689</v>
      </c>
      <c r="F1304" s="141">
        <v>2011</v>
      </c>
      <c r="G1304" s="141" t="s">
        <v>605</v>
      </c>
      <c r="H1304" s="141">
        <v>3.4605621961460402</v>
      </c>
      <c r="I1304" s="141">
        <v>3.4605621961460402</v>
      </c>
      <c r="J1304" s="30" t="s">
        <v>144</v>
      </c>
      <c r="K1304" s="30" t="s">
        <v>626</v>
      </c>
    </row>
    <row r="1305" spans="1:11" ht="15.75" customHeight="1">
      <c r="A1305" s="141" t="s">
        <v>191</v>
      </c>
      <c r="B1305" s="141" t="s">
        <v>686</v>
      </c>
      <c r="C1305" s="141" t="s">
        <v>687</v>
      </c>
      <c r="D1305" s="141" t="s">
        <v>688</v>
      </c>
      <c r="E1305" s="141" t="s">
        <v>689</v>
      </c>
      <c r="F1305" s="141">
        <v>2012</v>
      </c>
      <c r="G1305" s="141" t="s">
        <v>605</v>
      </c>
      <c r="H1305" s="141">
        <v>2.9378408409999999</v>
      </c>
      <c r="I1305" s="141">
        <v>2.9378408409999999</v>
      </c>
      <c r="J1305" s="30" t="s">
        <v>144</v>
      </c>
      <c r="K1305" s="30" t="s">
        <v>626</v>
      </c>
    </row>
    <row r="1306" spans="1:11" ht="15.75" customHeight="1">
      <c r="A1306" s="141" t="s">
        <v>191</v>
      </c>
      <c r="B1306" s="141" t="s">
        <v>686</v>
      </c>
      <c r="C1306" s="141" t="s">
        <v>687</v>
      </c>
      <c r="D1306" s="141" t="s">
        <v>688</v>
      </c>
      <c r="E1306" s="141" t="s">
        <v>689</v>
      </c>
      <c r="F1306" s="141">
        <v>2013</v>
      </c>
      <c r="G1306" s="141" t="s">
        <v>605</v>
      </c>
      <c r="H1306" s="141">
        <v>2.9646604700000001</v>
      </c>
      <c r="I1306" s="141">
        <v>2.9646604700000001</v>
      </c>
      <c r="J1306" s="30" t="s">
        <v>144</v>
      </c>
      <c r="K1306" s="30" t="s">
        <v>626</v>
      </c>
    </row>
    <row r="1307" spans="1:11" ht="15.75" customHeight="1">
      <c r="A1307" s="141" t="s">
        <v>191</v>
      </c>
      <c r="B1307" s="141" t="s">
        <v>686</v>
      </c>
      <c r="C1307" s="141" t="s">
        <v>687</v>
      </c>
      <c r="D1307" s="141" t="s">
        <v>688</v>
      </c>
      <c r="E1307" s="141" t="s">
        <v>689</v>
      </c>
      <c r="F1307" s="141">
        <v>2014</v>
      </c>
      <c r="G1307" s="141" t="s">
        <v>605</v>
      </c>
      <c r="H1307" s="141">
        <v>2.5230658429999999</v>
      </c>
      <c r="I1307" s="141">
        <v>2.5230658429999999</v>
      </c>
      <c r="J1307" s="30" t="s">
        <v>144</v>
      </c>
      <c r="K1307" s="30" t="s">
        <v>626</v>
      </c>
    </row>
    <row r="1308" spans="1:11" ht="15.75" customHeight="1">
      <c r="A1308" s="141" t="s">
        <v>191</v>
      </c>
      <c r="B1308" s="141" t="s">
        <v>686</v>
      </c>
      <c r="C1308" s="141" t="s">
        <v>687</v>
      </c>
      <c r="D1308" s="141" t="s">
        <v>688</v>
      </c>
      <c r="E1308" s="141" t="s">
        <v>689</v>
      </c>
      <c r="F1308" s="141">
        <v>2015</v>
      </c>
      <c r="G1308" s="141" t="s">
        <v>605</v>
      </c>
      <c r="H1308" s="141">
        <v>1.9974612430000001</v>
      </c>
      <c r="I1308" s="141">
        <v>1.9974612430000001</v>
      </c>
      <c r="J1308" s="30" t="s">
        <v>144</v>
      </c>
      <c r="K1308" s="30" t="s">
        <v>626</v>
      </c>
    </row>
    <row r="1309" spans="1:11" ht="15.75" customHeight="1">
      <c r="A1309" s="141" t="s">
        <v>191</v>
      </c>
      <c r="B1309" s="141" t="s">
        <v>686</v>
      </c>
      <c r="C1309" s="141" t="s">
        <v>687</v>
      </c>
      <c r="D1309" s="141" t="s">
        <v>688</v>
      </c>
      <c r="E1309" s="141" t="s">
        <v>689</v>
      </c>
      <c r="F1309" s="141">
        <v>2016</v>
      </c>
      <c r="G1309" s="141" t="s">
        <v>605</v>
      </c>
      <c r="H1309" s="141">
        <v>1.355143889</v>
      </c>
      <c r="I1309" s="141">
        <v>1.355143889</v>
      </c>
      <c r="J1309" s="30" t="s">
        <v>144</v>
      </c>
      <c r="K1309" s="30" t="s">
        <v>626</v>
      </c>
    </row>
    <row r="1310" spans="1:11" ht="15.75" customHeight="1">
      <c r="A1310" s="141" t="s">
        <v>191</v>
      </c>
      <c r="B1310" s="141" t="s">
        <v>686</v>
      </c>
      <c r="C1310" s="141" t="s">
        <v>687</v>
      </c>
      <c r="D1310" s="141" t="s">
        <v>688</v>
      </c>
      <c r="E1310" s="141" t="s">
        <v>689</v>
      </c>
      <c r="F1310" s="141">
        <v>2017</v>
      </c>
      <c r="G1310" s="141" t="s">
        <v>605</v>
      </c>
      <c r="H1310" s="141">
        <v>1.4186885955281601</v>
      </c>
      <c r="I1310" s="141">
        <v>1.4186885955281601</v>
      </c>
      <c r="J1310" s="30" t="s">
        <v>144</v>
      </c>
      <c r="K1310" s="30" t="s">
        <v>626</v>
      </c>
    </row>
    <row r="1311" spans="1:11" ht="15.75" customHeight="1">
      <c r="A1311" s="141" t="s">
        <v>191</v>
      </c>
      <c r="B1311" s="141" t="s">
        <v>686</v>
      </c>
      <c r="C1311" s="141" t="s">
        <v>687</v>
      </c>
      <c r="D1311" s="141" t="s">
        <v>688</v>
      </c>
      <c r="E1311" s="141" t="s">
        <v>689</v>
      </c>
      <c r="F1311" s="141">
        <v>2018</v>
      </c>
      <c r="G1311" s="141" t="s">
        <v>605</v>
      </c>
      <c r="H1311" s="141">
        <v>1.4822333020563201</v>
      </c>
      <c r="I1311" s="141">
        <v>1.4822333020563201</v>
      </c>
      <c r="J1311" s="30" t="s">
        <v>144</v>
      </c>
      <c r="K1311" s="30" t="s">
        <v>626</v>
      </c>
    </row>
    <row r="1312" spans="1:11" ht="15.75" customHeight="1">
      <c r="A1312" s="141" t="s">
        <v>191</v>
      </c>
      <c r="B1312" s="141" t="s">
        <v>686</v>
      </c>
      <c r="C1312" s="141" t="s">
        <v>687</v>
      </c>
      <c r="D1312" s="141" t="s">
        <v>688</v>
      </c>
      <c r="E1312" s="141" t="s">
        <v>689</v>
      </c>
      <c r="F1312" s="141">
        <v>2019</v>
      </c>
      <c r="G1312" s="141" t="s">
        <v>605</v>
      </c>
      <c r="H1312" s="141">
        <v>1.5457780085844699</v>
      </c>
      <c r="I1312" s="141">
        <v>1.5457780085844699</v>
      </c>
      <c r="J1312" s="30" t="s">
        <v>144</v>
      </c>
      <c r="K1312" s="30" t="s">
        <v>626</v>
      </c>
    </row>
    <row r="1313" spans="1:11" ht="15.75" customHeight="1">
      <c r="A1313" s="141" t="s">
        <v>191</v>
      </c>
      <c r="B1313" s="141" t="s">
        <v>686</v>
      </c>
      <c r="C1313" s="141" t="s">
        <v>687</v>
      </c>
      <c r="D1313" s="141" t="s">
        <v>688</v>
      </c>
      <c r="E1313" s="141" t="s">
        <v>689</v>
      </c>
      <c r="F1313" s="141">
        <v>2020</v>
      </c>
      <c r="G1313" s="141" t="s">
        <v>605</v>
      </c>
      <c r="H1313" s="141">
        <v>1.6093227151126299</v>
      </c>
      <c r="I1313" s="141">
        <v>1.6093227151126299</v>
      </c>
      <c r="J1313" s="30" t="s">
        <v>144</v>
      </c>
      <c r="K1313" s="30" t="s">
        <v>626</v>
      </c>
    </row>
    <row r="1314" spans="1:11" ht="15.75" customHeight="1">
      <c r="A1314" s="141" t="s">
        <v>191</v>
      </c>
      <c r="B1314" s="141" t="s">
        <v>686</v>
      </c>
      <c r="C1314" s="141" t="s">
        <v>687</v>
      </c>
      <c r="D1314" s="141" t="s">
        <v>688</v>
      </c>
      <c r="E1314" s="141" t="s">
        <v>689</v>
      </c>
      <c r="F1314" s="141">
        <v>2021</v>
      </c>
      <c r="G1314" s="141" t="s">
        <v>605</v>
      </c>
      <c r="H1314" s="141">
        <v>1.6566498095803299</v>
      </c>
      <c r="I1314" s="141">
        <v>1.6566498095803299</v>
      </c>
      <c r="J1314" s="30" t="s">
        <v>144</v>
      </c>
      <c r="K1314" s="30" t="s">
        <v>626</v>
      </c>
    </row>
    <row r="1315" spans="1:11" ht="15.75" customHeight="1">
      <c r="A1315" s="141" t="s">
        <v>191</v>
      </c>
      <c r="B1315" s="141" t="s">
        <v>686</v>
      </c>
      <c r="C1315" s="141" t="s">
        <v>687</v>
      </c>
      <c r="D1315" s="141" t="s">
        <v>688</v>
      </c>
      <c r="E1315" s="141" t="s">
        <v>689</v>
      </c>
      <c r="F1315" s="141">
        <v>2022</v>
      </c>
      <c r="G1315" s="141" t="s">
        <v>605</v>
      </c>
      <c r="H1315" s="141">
        <v>1.7039769040480299</v>
      </c>
      <c r="I1315" s="141">
        <v>1.7039769040480299</v>
      </c>
      <c r="J1315" s="30" t="s">
        <v>144</v>
      </c>
      <c r="K1315" s="30" t="s">
        <v>626</v>
      </c>
    </row>
    <row r="1316" spans="1:11" ht="15.75" customHeight="1">
      <c r="A1316" s="141" t="s">
        <v>191</v>
      </c>
      <c r="B1316" s="141" t="s">
        <v>686</v>
      </c>
      <c r="C1316" s="141" t="s">
        <v>687</v>
      </c>
      <c r="D1316" s="141" t="s">
        <v>688</v>
      </c>
      <c r="E1316" s="141" t="s">
        <v>689</v>
      </c>
      <c r="F1316" s="141">
        <v>2023</v>
      </c>
      <c r="G1316" s="141" t="s">
        <v>605</v>
      </c>
      <c r="H1316" s="141">
        <v>1.7513039985157399</v>
      </c>
      <c r="I1316" s="141">
        <v>1.7513039985157399</v>
      </c>
      <c r="J1316" s="30" t="s">
        <v>144</v>
      </c>
      <c r="K1316" s="30" t="s">
        <v>626</v>
      </c>
    </row>
    <row r="1317" spans="1:11" ht="15.75" customHeight="1">
      <c r="A1317" s="141" t="s">
        <v>191</v>
      </c>
      <c r="B1317" s="141" t="s">
        <v>686</v>
      </c>
      <c r="C1317" s="141" t="s">
        <v>687</v>
      </c>
      <c r="D1317" s="141" t="s">
        <v>688</v>
      </c>
      <c r="E1317" s="141" t="s">
        <v>689</v>
      </c>
      <c r="F1317" s="141">
        <v>2024</v>
      </c>
      <c r="G1317" s="141" t="s">
        <v>605</v>
      </c>
      <c r="H1317" s="141">
        <v>1.7986310929834399</v>
      </c>
      <c r="I1317" s="141">
        <v>1.7986310929834399</v>
      </c>
      <c r="J1317" s="30" t="s">
        <v>144</v>
      </c>
      <c r="K1317" s="30" t="s">
        <v>626</v>
      </c>
    </row>
    <row r="1318" spans="1:11" ht="15.75" customHeight="1">
      <c r="A1318" s="141" t="s">
        <v>191</v>
      </c>
      <c r="B1318" s="141" t="s">
        <v>686</v>
      </c>
      <c r="C1318" s="141" t="s">
        <v>687</v>
      </c>
      <c r="D1318" s="141" t="s">
        <v>688</v>
      </c>
      <c r="E1318" s="141" t="s">
        <v>689</v>
      </c>
      <c r="F1318" s="141">
        <v>2025</v>
      </c>
      <c r="G1318" s="141" t="s">
        <v>605</v>
      </c>
      <c r="H1318" s="141">
        <v>1.8459581874511399</v>
      </c>
      <c r="I1318" s="141">
        <v>1.8459581874511399</v>
      </c>
      <c r="J1318" s="30" t="s">
        <v>144</v>
      </c>
      <c r="K1318" s="30" t="s">
        <v>626</v>
      </c>
    </row>
    <row r="1319" spans="1:11" ht="15.75" customHeight="1">
      <c r="A1319" s="141" t="s">
        <v>191</v>
      </c>
      <c r="B1319" s="141" t="s">
        <v>686</v>
      </c>
      <c r="C1319" s="141" t="s">
        <v>687</v>
      </c>
      <c r="D1319" s="141" t="s">
        <v>688</v>
      </c>
      <c r="E1319" s="141" t="s">
        <v>689</v>
      </c>
      <c r="F1319" s="141">
        <v>2026</v>
      </c>
      <c r="G1319" s="141" t="s">
        <v>605</v>
      </c>
      <c r="H1319" s="141">
        <v>1.8979818890054001</v>
      </c>
      <c r="I1319" s="141">
        <v>1.8979818890054001</v>
      </c>
      <c r="J1319" s="30" t="s">
        <v>144</v>
      </c>
      <c r="K1319" s="30" t="s">
        <v>626</v>
      </c>
    </row>
    <row r="1320" spans="1:11" ht="15.75" customHeight="1">
      <c r="A1320" s="141" t="s">
        <v>191</v>
      </c>
      <c r="B1320" s="141" t="s">
        <v>686</v>
      </c>
      <c r="C1320" s="141" t="s">
        <v>687</v>
      </c>
      <c r="D1320" s="141" t="s">
        <v>688</v>
      </c>
      <c r="E1320" s="141" t="s">
        <v>689</v>
      </c>
      <c r="F1320" s="141">
        <v>2027</v>
      </c>
      <c r="G1320" s="141" t="s">
        <v>605</v>
      </c>
      <c r="H1320" s="141">
        <v>1.9500055905596601</v>
      </c>
      <c r="I1320" s="141">
        <v>1.9500055905596601</v>
      </c>
      <c r="J1320" s="30" t="s">
        <v>144</v>
      </c>
      <c r="K1320" s="30" t="s">
        <v>626</v>
      </c>
    </row>
    <row r="1321" spans="1:11" ht="15.75" customHeight="1">
      <c r="A1321" s="141" t="s">
        <v>191</v>
      </c>
      <c r="B1321" s="141" t="s">
        <v>686</v>
      </c>
      <c r="C1321" s="141" t="s">
        <v>687</v>
      </c>
      <c r="D1321" s="141" t="s">
        <v>688</v>
      </c>
      <c r="E1321" s="141" t="s">
        <v>689</v>
      </c>
      <c r="F1321" s="141">
        <v>2028</v>
      </c>
      <c r="G1321" s="141" t="s">
        <v>605</v>
      </c>
      <c r="H1321" s="141">
        <v>2.00202929211392</v>
      </c>
      <c r="I1321" s="141">
        <v>2.00202929211392</v>
      </c>
      <c r="J1321" s="30" t="s">
        <v>144</v>
      </c>
      <c r="K1321" s="30" t="s">
        <v>626</v>
      </c>
    </row>
    <row r="1322" spans="1:11" ht="15.75" customHeight="1">
      <c r="A1322" s="141" t="s">
        <v>191</v>
      </c>
      <c r="B1322" s="141" t="s">
        <v>686</v>
      </c>
      <c r="C1322" s="141" t="s">
        <v>687</v>
      </c>
      <c r="D1322" s="141" t="s">
        <v>688</v>
      </c>
      <c r="E1322" s="141" t="s">
        <v>689</v>
      </c>
      <c r="F1322" s="141">
        <v>2029</v>
      </c>
      <c r="G1322" s="141" t="s">
        <v>605</v>
      </c>
      <c r="H1322" s="141">
        <v>2.0540529936681899</v>
      </c>
      <c r="I1322" s="141">
        <v>2.0540529936681899</v>
      </c>
      <c r="J1322" s="30" t="s">
        <v>144</v>
      </c>
      <c r="K1322" s="30" t="s">
        <v>626</v>
      </c>
    </row>
    <row r="1323" spans="1:11" ht="15.75" customHeight="1">
      <c r="A1323" s="141" t="s">
        <v>191</v>
      </c>
      <c r="B1323" s="141" t="s">
        <v>686</v>
      </c>
      <c r="C1323" s="141" t="s">
        <v>687</v>
      </c>
      <c r="D1323" s="141" t="s">
        <v>688</v>
      </c>
      <c r="E1323" s="141" t="s">
        <v>689</v>
      </c>
      <c r="F1323" s="141">
        <v>2030</v>
      </c>
      <c r="G1323" s="141" t="s">
        <v>605</v>
      </c>
      <c r="H1323" s="141">
        <v>2.1060766952224501</v>
      </c>
      <c r="I1323" s="141">
        <v>2.1060766952224501</v>
      </c>
      <c r="J1323" s="30" t="s">
        <v>144</v>
      </c>
      <c r="K1323" s="30" t="s">
        <v>626</v>
      </c>
    </row>
    <row r="1324" spans="1:11" ht="15.75" customHeight="1">
      <c r="A1324" s="141" t="s">
        <v>191</v>
      </c>
      <c r="B1324" s="141" t="s">
        <v>686</v>
      </c>
      <c r="C1324" s="141" t="s">
        <v>687</v>
      </c>
      <c r="D1324" s="141" t="s">
        <v>688</v>
      </c>
      <c r="E1324" s="141" t="s">
        <v>689</v>
      </c>
      <c r="F1324" s="141">
        <v>2031</v>
      </c>
      <c r="G1324" s="141" t="s">
        <v>605</v>
      </c>
      <c r="H1324" s="141">
        <v>2.12914208538123</v>
      </c>
      <c r="I1324" s="141">
        <v>2.12914208538123</v>
      </c>
      <c r="J1324" s="30" t="s">
        <v>144</v>
      </c>
      <c r="K1324" s="30" t="s">
        <v>626</v>
      </c>
    </row>
    <row r="1325" spans="1:11" ht="15.75" customHeight="1">
      <c r="A1325" s="141" t="s">
        <v>191</v>
      </c>
      <c r="B1325" s="141" t="s">
        <v>686</v>
      </c>
      <c r="C1325" s="141" t="s">
        <v>687</v>
      </c>
      <c r="D1325" s="141" t="s">
        <v>688</v>
      </c>
      <c r="E1325" s="141" t="s">
        <v>689</v>
      </c>
      <c r="F1325" s="141">
        <v>2032</v>
      </c>
      <c r="G1325" s="141" t="s">
        <v>605</v>
      </c>
      <c r="H1325" s="141">
        <v>2.15220747554002</v>
      </c>
      <c r="I1325" s="141">
        <v>2.15220747554002</v>
      </c>
      <c r="J1325" s="30" t="s">
        <v>144</v>
      </c>
      <c r="K1325" s="30" t="s">
        <v>626</v>
      </c>
    </row>
    <row r="1326" spans="1:11" ht="15.75" customHeight="1">
      <c r="A1326" s="141" t="s">
        <v>191</v>
      </c>
      <c r="B1326" s="141" t="s">
        <v>686</v>
      </c>
      <c r="C1326" s="141" t="s">
        <v>687</v>
      </c>
      <c r="D1326" s="141" t="s">
        <v>688</v>
      </c>
      <c r="E1326" s="141" t="s">
        <v>689</v>
      </c>
      <c r="F1326" s="141">
        <v>2033</v>
      </c>
      <c r="G1326" s="141" t="s">
        <v>605</v>
      </c>
      <c r="H1326" s="141">
        <v>2.1752728656987999</v>
      </c>
      <c r="I1326" s="141">
        <v>2.1752728656987999</v>
      </c>
      <c r="J1326" s="30" t="s">
        <v>144</v>
      </c>
      <c r="K1326" s="30" t="s">
        <v>626</v>
      </c>
    </row>
    <row r="1327" spans="1:11" ht="15.75" customHeight="1">
      <c r="A1327" s="141" t="s">
        <v>191</v>
      </c>
      <c r="B1327" s="141" t="s">
        <v>686</v>
      </c>
      <c r="C1327" s="141" t="s">
        <v>687</v>
      </c>
      <c r="D1327" s="141" t="s">
        <v>688</v>
      </c>
      <c r="E1327" s="141" t="s">
        <v>689</v>
      </c>
      <c r="F1327" s="141">
        <v>2034</v>
      </c>
      <c r="G1327" s="141" t="s">
        <v>605</v>
      </c>
      <c r="H1327" s="141">
        <v>2.1983382558575801</v>
      </c>
      <c r="I1327" s="141">
        <v>2.1983382558575801</v>
      </c>
      <c r="J1327" s="30" t="s">
        <v>144</v>
      </c>
      <c r="K1327" s="30" t="s">
        <v>626</v>
      </c>
    </row>
    <row r="1328" spans="1:11" ht="15.75" customHeight="1">
      <c r="A1328" s="141" t="s">
        <v>191</v>
      </c>
      <c r="B1328" s="141" t="s">
        <v>686</v>
      </c>
      <c r="C1328" s="141" t="s">
        <v>687</v>
      </c>
      <c r="D1328" s="141" t="s">
        <v>688</v>
      </c>
      <c r="E1328" s="141" t="s">
        <v>689</v>
      </c>
      <c r="F1328" s="141">
        <v>2035</v>
      </c>
      <c r="G1328" s="141" t="s">
        <v>605</v>
      </c>
      <c r="H1328" s="141">
        <v>2.2214036460163702</v>
      </c>
      <c r="I1328" s="141">
        <v>2.2214036460163702</v>
      </c>
      <c r="J1328" s="30" t="s">
        <v>144</v>
      </c>
      <c r="K1328" s="30" t="s">
        <v>626</v>
      </c>
    </row>
    <row r="1329" spans="1:11" ht="15.75" customHeight="1">
      <c r="A1329" s="141" t="s">
        <v>191</v>
      </c>
      <c r="B1329" s="141" t="s">
        <v>686</v>
      </c>
      <c r="C1329" s="141" t="s">
        <v>687</v>
      </c>
      <c r="D1329" s="141" t="s">
        <v>688</v>
      </c>
      <c r="E1329" s="141" t="s">
        <v>689</v>
      </c>
      <c r="F1329" s="141">
        <v>2036</v>
      </c>
      <c r="G1329" s="141" t="s">
        <v>605</v>
      </c>
      <c r="H1329" s="141">
        <v>2.2538371306193299</v>
      </c>
      <c r="I1329" s="141">
        <v>2.2538371306193299</v>
      </c>
      <c r="J1329" s="30" t="s">
        <v>144</v>
      </c>
      <c r="K1329" s="30" t="s">
        <v>626</v>
      </c>
    </row>
    <row r="1330" spans="1:11" ht="15.75" customHeight="1">
      <c r="A1330" s="141" t="s">
        <v>191</v>
      </c>
      <c r="B1330" s="141" t="s">
        <v>686</v>
      </c>
      <c r="C1330" s="141" t="s">
        <v>687</v>
      </c>
      <c r="D1330" s="141" t="s">
        <v>688</v>
      </c>
      <c r="E1330" s="141" t="s">
        <v>689</v>
      </c>
      <c r="F1330" s="141">
        <v>2037</v>
      </c>
      <c r="G1330" s="141" t="s">
        <v>605</v>
      </c>
      <c r="H1330" s="141">
        <v>2.2862706152222998</v>
      </c>
      <c r="I1330" s="141">
        <v>2.2862706152222998</v>
      </c>
      <c r="J1330" s="30" t="s">
        <v>144</v>
      </c>
      <c r="K1330" s="30" t="s">
        <v>626</v>
      </c>
    </row>
    <row r="1331" spans="1:11" ht="15.75" customHeight="1">
      <c r="A1331" s="141" t="s">
        <v>191</v>
      </c>
      <c r="B1331" s="141" t="s">
        <v>686</v>
      </c>
      <c r="C1331" s="141" t="s">
        <v>687</v>
      </c>
      <c r="D1331" s="141" t="s">
        <v>688</v>
      </c>
      <c r="E1331" s="141" t="s">
        <v>689</v>
      </c>
      <c r="F1331" s="141">
        <v>2038</v>
      </c>
      <c r="G1331" s="141" t="s">
        <v>605</v>
      </c>
      <c r="H1331" s="141">
        <v>2.3187040998252599</v>
      </c>
      <c r="I1331" s="141">
        <v>2.3187040998252599</v>
      </c>
      <c r="J1331" s="30" t="s">
        <v>144</v>
      </c>
      <c r="K1331" s="30" t="s">
        <v>626</v>
      </c>
    </row>
    <row r="1332" spans="1:11" ht="15.75" customHeight="1">
      <c r="A1332" s="141" t="s">
        <v>191</v>
      </c>
      <c r="B1332" s="141" t="s">
        <v>686</v>
      </c>
      <c r="C1332" s="141" t="s">
        <v>687</v>
      </c>
      <c r="D1332" s="141" t="s">
        <v>688</v>
      </c>
      <c r="E1332" s="141" t="s">
        <v>689</v>
      </c>
      <c r="F1332" s="141">
        <v>2039</v>
      </c>
      <c r="G1332" s="141" t="s">
        <v>605</v>
      </c>
      <c r="H1332" s="141">
        <v>2.3511375844282298</v>
      </c>
      <c r="I1332" s="141">
        <v>2.3511375844282298</v>
      </c>
      <c r="J1332" s="30" t="s">
        <v>144</v>
      </c>
      <c r="K1332" s="30" t="s">
        <v>626</v>
      </c>
    </row>
    <row r="1333" spans="1:11" ht="15.75" customHeight="1">
      <c r="A1333" s="141" t="s">
        <v>191</v>
      </c>
      <c r="B1333" s="141" t="s">
        <v>686</v>
      </c>
      <c r="C1333" s="141" t="s">
        <v>687</v>
      </c>
      <c r="D1333" s="141" t="s">
        <v>688</v>
      </c>
      <c r="E1333" s="141" t="s">
        <v>689</v>
      </c>
      <c r="F1333" s="141">
        <v>2040</v>
      </c>
      <c r="G1333" s="141" t="s">
        <v>605</v>
      </c>
      <c r="H1333" s="141">
        <v>2.38357106903119</v>
      </c>
      <c r="I1333" s="141">
        <v>2.38357106903119</v>
      </c>
      <c r="J1333" s="30" t="s">
        <v>144</v>
      </c>
      <c r="K1333" s="30" t="s">
        <v>626</v>
      </c>
    </row>
    <row r="1334" spans="1:11" ht="15.75" customHeight="1">
      <c r="A1334" s="141" t="s">
        <v>191</v>
      </c>
      <c r="B1334" s="141" t="s">
        <v>686</v>
      </c>
      <c r="C1334" s="141" t="s">
        <v>687</v>
      </c>
      <c r="D1334" s="141" t="s">
        <v>688</v>
      </c>
      <c r="E1334" s="141" t="s">
        <v>689</v>
      </c>
      <c r="F1334" s="141">
        <v>2041</v>
      </c>
      <c r="G1334" s="141" t="s">
        <v>605</v>
      </c>
      <c r="H1334" s="141">
        <v>2.4267158303313798</v>
      </c>
      <c r="I1334" s="141">
        <v>2.4267158303313798</v>
      </c>
      <c r="J1334" s="30" t="s">
        <v>144</v>
      </c>
      <c r="K1334" s="30" t="s">
        <v>626</v>
      </c>
    </row>
    <row r="1335" spans="1:11" ht="15.75" customHeight="1">
      <c r="A1335" s="141" t="s">
        <v>191</v>
      </c>
      <c r="B1335" s="141" t="s">
        <v>686</v>
      </c>
      <c r="C1335" s="141" t="s">
        <v>687</v>
      </c>
      <c r="D1335" s="141" t="s">
        <v>688</v>
      </c>
      <c r="E1335" s="141" t="s">
        <v>689</v>
      </c>
      <c r="F1335" s="141">
        <v>2042</v>
      </c>
      <c r="G1335" s="141" t="s">
        <v>605</v>
      </c>
      <c r="H1335" s="141">
        <v>2.4698605916315599</v>
      </c>
      <c r="I1335" s="141">
        <v>2.4698605916315599</v>
      </c>
      <c r="J1335" s="30" t="s">
        <v>144</v>
      </c>
      <c r="K1335" s="30" t="s">
        <v>626</v>
      </c>
    </row>
    <row r="1336" spans="1:11" ht="15.75" customHeight="1">
      <c r="A1336" s="141" t="s">
        <v>191</v>
      </c>
      <c r="B1336" s="141" t="s">
        <v>686</v>
      </c>
      <c r="C1336" s="141" t="s">
        <v>687</v>
      </c>
      <c r="D1336" s="141" t="s">
        <v>688</v>
      </c>
      <c r="E1336" s="141" t="s">
        <v>689</v>
      </c>
      <c r="F1336" s="141">
        <v>2043</v>
      </c>
      <c r="G1336" s="141" t="s">
        <v>605</v>
      </c>
      <c r="H1336" s="141">
        <v>2.51300535293174</v>
      </c>
      <c r="I1336" s="141">
        <v>2.51300535293174</v>
      </c>
      <c r="J1336" s="30" t="s">
        <v>144</v>
      </c>
      <c r="K1336" s="30" t="s">
        <v>626</v>
      </c>
    </row>
    <row r="1337" spans="1:11" ht="15.75" customHeight="1">
      <c r="A1337" s="141" t="s">
        <v>191</v>
      </c>
      <c r="B1337" s="141" t="s">
        <v>686</v>
      </c>
      <c r="C1337" s="141" t="s">
        <v>687</v>
      </c>
      <c r="D1337" s="141" t="s">
        <v>688</v>
      </c>
      <c r="E1337" s="141" t="s">
        <v>689</v>
      </c>
      <c r="F1337" s="141">
        <v>2044</v>
      </c>
      <c r="G1337" s="141" t="s">
        <v>605</v>
      </c>
      <c r="H1337" s="141">
        <v>2.5561501142319201</v>
      </c>
      <c r="I1337" s="141">
        <v>2.5561501142319201</v>
      </c>
      <c r="J1337" s="30" t="s">
        <v>144</v>
      </c>
      <c r="K1337" s="30" t="s">
        <v>626</v>
      </c>
    </row>
    <row r="1338" spans="1:11" ht="15.75" customHeight="1">
      <c r="A1338" s="141" t="s">
        <v>191</v>
      </c>
      <c r="B1338" s="141" t="s">
        <v>686</v>
      </c>
      <c r="C1338" s="141" t="s">
        <v>687</v>
      </c>
      <c r="D1338" s="141" t="s">
        <v>688</v>
      </c>
      <c r="E1338" s="141" t="s">
        <v>689</v>
      </c>
      <c r="F1338" s="141">
        <v>2045</v>
      </c>
      <c r="G1338" s="141" t="s">
        <v>605</v>
      </c>
      <c r="H1338" s="141">
        <v>2.5992948755321001</v>
      </c>
      <c r="I1338" s="141">
        <v>2.5992948755321001</v>
      </c>
      <c r="J1338" s="30" t="s">
        <v>144</v>
      </c>
      <c r="K1338" s="30" t="s">
        <v>626</v>
      </c>
    </row>
    <row r="1339" spans="1:11" ht="15.75" customHeight="1">
      <c r="A1339" s="141" t="s">
        <v>191</v>
      </c>
      <c r="B1339" s="141" t="s">
        <v>686</v>
      </c>
      <c r="C1339" s="141" t="s">
        <v>687</v>
      </c>
      <c r="D1339" s="141" t="s">
        <v>688</v>
      </c>
      <c r="E1339" s="141" t="s">
        <v>689</v>
      </c>
      <c r="F1339" s="141">
        <v>2046</v>
      </c>
      <c r="G1339" s="141" t="s">
        <v>605</v>
      </c>
      <c r="H1339" s="141">
        <v>2.6547109476172999</v>
      </c>
      <c r="I1339" s="141">
        <v>2.6547109476172999</v>
      </c>
      <c r="J1339" s="30" t="s">
        <v>144</v>
      </c>
      <c r="K1339" s="30" t="s">
        <v>626</v>
      </c>
    </row>
    <row r="1340" spans="1:11" ht="15.75" customHeight="1">
      <c r="A1340" s="141" t="s">
        <v>191</v>
      </c>
      <c r="B1340" s="141" t="s">
        <v>686</v>
      </c>
      <c r="C1340" s="141" t="s">
        <v>687</v>
      </c>
      <c r="D1340" s="141" t="s">
        <v>688</v>
      </c>
      <c r="E1340" s="141" t="s">
        <v>689</v>
      </c>
      <c r="F1340" s="141">
        <v>2047</v>
      </c>
      <c r="G1340" s="141" t="s">
        <v>605</v>
      </c>
      <c r="H1340" s="141">
        <v>2.7101270197024898</v>
      </c>
      <c r="I1340" s="141">
        <v>2.7101270197024898</v>
      </c>
      <c r="J1340" s="30" t="s">
        <v>144</v>
      </c>
      <c r="K1340" s="30" t="s">
        <v>626</v>
      </c>
    </row>
    <row r="1341" spans="1:11" ht="15.75" customHeight="1">
      <c r="A1341" s="141" t="s">
        <v>191</v>
      </c>
      <c r="B1341" s="141" t="s">
        <v>686</v>
      </c>
      <c r="C1341" s="141" t="s">
        <v>687</v>
      </c>
      <c r="D1341" s="141" t="s">
        <v>688</v>
      </c>
      <c r="E1341" s="141" t="s">
        <v>689</v>
      </c>
      <c r="F1341" s="141">
        <v>2048</v>
      </c>
      <c r="G1341" s="141" t="s">
        <v>605</v>
      </c>
      <c r="H1341" s="141">
        <v>2.7655430917876802</v>
      </c>
      <c r="I1341" s="141">
        <v>2.7655430917876802</v>
      </c>
      <c r="J1341" s="30" t="s">
        <v>144</v>
      </c>
      <c r="K1341" s="30" t="s">
        <v>626</v>
      </c>
    </row>
    <row r="1342" spans="1:11" ht="15.75" customHeight="1">
      <c r="A1342" s="141" t="s">
        <v>191</v>
      </c>
      <c r="B1342" s="141" t="s">
        <v>686</v>
      </c>
      <c r="C1342" s="141" t="s">
        <v>687</v>
      </c>
      <c r="D1342" s="141" t="s">
        <v>688</v>
      </c>
      <c r="E1342" s="141" t="s">
        <v>689</v>
      </c>
      <c r="F1342" s="141">
        <v>2049</v>
      </c>
      <c r="G1342" s="141" t="s">
        <v>605</v>
      </c>
      <c r="H1342" s="141">
        <v>2.8209591638728702</v>
      </c>
      <c r="I1342" s="141">
        <v>2.8209591638728702</v>
      </c>
      <c r="J1342" s="30" t="s">
        <v>144</v>
      </c>
      <c r="K1342" s="30" t="s">
        <v>626</v>
      </c>
    </row>
    <row r="1343" spans="1:11" ht="15.75" customHeight="1">
      <c r="A1343" s="141" t="s">
        <v>191</v>
      </c>
      <c r="B1343" s="141" t="s">
        <v>686</v>
      </c>
      <c r="C1343" s="141" t="s">
        <v>687</v>
      </c>
      <c r="D1343" s="141" t="s">
        <v>688</v>
      </c>
      <c r="E1343" s="141" t="s">
        <v>689</v>
      </c>
      <c r="F1343" s="141">
        <v>2050</v>
      </c>
      <c r="G1343" s="141" t="s">
        <v>605</v>
      </c>
      <c r="H1343" s="141">
        <v>2.8763752359580601</v>
      </c>
      <c r="I1343" s="141">
        <v>2.8763752359580601</v>
      </c>
      <c r="J1343" s="30" t="s">
        <v>144</v>
      </c>
      <c r="K1343" s="30" t="s">
        <v>626</v>
      </c>
    </row>
    <row r="1344" spans="1:11" ht="15.75" customHeight="1">
      <c r="A1344" s="141" t="s">
        <v>191</v>
      </c>
      <c r="B1344" s="141" t="s">
        <v>686</v>
      </c>
      <c r="C1344" s="141" t="s">
        <v>690</v>
      </c>
      <c r="E1344" s="141" t="s">
        <v>691</v>
      </c>
      <c r="F1344" s="141">
        <v>1990</v>
      </c>
      <c r="G1344" s="141" t="s">
        <v>605</v>
      </c>
      <c r="H1344" s="141">
        <v>23.104165892612102</v>
      </c>
      <c r="I1344" s="141">
        <v>23.104165892612102</v>
      </c>
      <c r="J1344" s="30" t="s">
        <v>144</v>
      </c>
      <c r="K1344" s="30" t="s">
        <v>626</v>
      </c>
    </row>
    <row r="1345" spans="1:11" ht="15.75" customHeight="1">
      <c r="A1345" s="141" t="s">
        <v>191</v>
      </c>
      <c r="B1345" s="141" t="s">
        <v>686</v>
      </c>
      <c r="C1345" s="141" t="s">
        <v>690</v>
      </c>
      <c r="E1345" s="141" t="s">
        <v>691</v>
      </c>
      <c r="F1345" s="141">
        <v>1991</v>
      </c>
      <c r="G1345" s="141" t="s">
        <v>605</v>
      </c>
      <c r="H1345" s="141">
        <v>22.142402263280498</v>
      </c>
      <c r="I1345" s="141">
        <v>22.142402263280498</v>
      </c>
      <c r="J1345" s="30" t="s">
        <v>144</v>
      </c>
      <c r="K1345" s="30" t="s">
        <v>626</v>
      </c>
    </row>
    <row r="1346" spans="1:11" ht="15.75" customHeight="1">
      <c r="A1346" s="141" t="s">
        <v>191</v>
      </c>
      <c r="B1346" s="141" t="s">
        <v>686</v>
      </c>
      <c r="C1346" s="141" t="s">
        <v>690</v>
      </c>
      <c r="E1346" s="141" t="s">
        <v>691</v>
      </c>
      <c r="F1346" s="141">
        <v>1992</v>
      </c>
      <c r="G1346" s="141" t="s">
        <v>605</v>
      </c>
      <c r="H1346" s="141">
        <v>22.078003665431702</v>
      </c>
      <c r="I1346" s="141">
        <v>22.078003665431702</v>
      </c>
      <c r="J1346" s="30" t="s">
        <v>144</v>
      </c>
      <c r="K1346" s="30" t="s">
        <v>626</v>
      </c>
    </row>
    <row r="1347" spans="1:11" ht="15.75" customHeight="1">
      <c r="A1347" s="141" t="s">
        <v>191</v>
      </c>
      <c r="B1347" s="141" t="s">
        <v>686</v>
      </c>
      <c r="C1347" s="141" t="s">
        <v>690</v>
      </c>
      <c r="E1347" s="141" t="s">
        <v>691</v>
      </c>
      <c r="F1347" s="141">
        <v>1993</v>
      </c>
      <c r="G1347" s="141" t="s">
        <v>605</v>
      </c>
      <c r="H1347" s="141">
        <v>21.4030708363622</v>
      </c>
      <c r="I1347" s="141">
        <v>21.4030708363622</v>
      </c>
      <c r="J1347" s="30" t="s">
        <v>144</v>
      </c>
      <c r="K1347" s="30" t="s">
        <v>626</v>
      </c>
    </row>
    <row r="1348" spans="1:11" ht="15.75" customHeight="1">
      <c r="A1348" s="141" t="s">
        <v>191</v>
      </c>
      <c r="B1348" s="141" t="s">
        <v>686</v>
      </c>
      <c r="C1348" s="141" t="s">
        <v>690</v>
      </c>
      <c r="E1348" s="141" t="s">
        <v>691</v>
      </c>
      <c r="F1348" s="141">
        <v>1994</v>
      </c>
      <c r="G1348" s="141" t="s">
        <v>605</v>
      </c>
      <c r="H1348" s="141">
        <v>20.161364817160798</v>
      </c>
      <c r="I1348" s="141">
        <v>20.161364817160798</v>
      </c>
      <c r="J1348" s="30" t="s">
        <v>144</v>
      </c>
      <c r="K1348" s="30" t="s">
        <v>626</v>
      </c>
    </row>
    <row r="1349" spans="1:11" ht="15.75" customHeight="1">
      <c r="A1349" s="141" t="s">
        <v>191</v>
      </c>
      <c r="B1349" s="141" t="s">
        <v>686</v>
      </c>
      <c r="C1349" s="141" t="s">
        <v>690</v>
      </c>
      <c r="E1349" s="141" t="s">
        <v>691</v>
      </c>
      <c r="F1349" s="141">
        <v>1995</v>
      </c>
      <c r="G1349" s="141" t="s">
        <v>605</v>
      </c>
      <c r="H1349" s="141">
        <v>18.590779045690301</v>
      </c>
      <c r="I1349" s="141">
        <v>18.590779045690301</v>
      </c>
      <c r="J1349" s="30" t="s">
        <v>144</v>
      </c>
      <c r="K1349" s="30" t="s">
        <v>626</v>
      </c>
    </row>
    <row r="1350" spans="1:11" ht="15.75" customHeight="1">
      <c r="A1350" s="141" t="s">
        <v>191</v>
      </c>
      <c r="B1350" s="141" t="s">
        <v>686</v>
      </c>
      <c r="C1350" s="141" t="s">
        <v>690</v>
      </c>
      <c r="E1350" s="141" t="s">
        <v>691</v>
      </c>
      <c r="F1350" s="141">
        <v>1996</v>
      </c>
      <c r="G1350" s="141" t="s">
        <v>605</v>
      </c>
      <c r="H1350" s="141">
        <v>16.9987688930083</v>
      </c>
      <c r="I1350" s="141">
        <v>16.9987688930083</v>
      </c>
      <c r="J1350" s="30" t="s">
        <v>144</v>
      </c>
      <c r="K1350" s="30" t="s">
        <v>626</v>
      </c>
    </row>
    <row r="1351" spans="1:11" ht="15.75" customHeight="1">
      <c r="A1351" s="141" t="s">
        <v>191</v>
      </c>
      <c r="B1351" s="141" t="s">
        <v>686</v>
      </c>
      <c r="C1351" s="141" t="s">
        <v>690</v>
      </c>
      <c r="E1351" s="141" t="s">
        <v>691</v>
      </c>
      <c r="F1351" s="141">
        <v>1997</v>
      </c>
      <c r="G1351" s="141" t="s">
        <v>605</v>
      </c>
      <c r="H1351" s="141">
        <v>15.5803244280903</v>
      </c>
      <c r="I1351" s="141">
        <v>15.5803244280903</v>
      </c>
      <c r="J1351" s="30" t="s">
        <v>144</v>
      </c>
      <c r="K1351" s="30" t="s">
        <v>626</v>
      </c>
    </row>
    <row r="1352" spans="1:11" ht="15.75" customHeight="1">
      <c r="A1352" s="141" t="s">
        <v>191</v>
      </c>
      <c r="B1352" s="141" t="s">
        <v>686</v>
      </c>
      <c r="C1352" s="141" t="s">
        <v>690</v>
      </c>
      <c r="E1352" s="141" t="s">
        <v>691</v>
      </c>
      <c r="F1352" s="141">
        <v>1998</v>
      </c>
      <c r="G1352" s="141" t="s">
        <v>605</v>
      </c>
      <c r="H1352" s="141">
        <v>13.2543127244787</v>
      </c>
      <c r="I1352" s="141">
        <v>13.2543127244787</v>
      </c>
      <c r="J1352" s="30" t="s">
        <v>144</v>
      </c>
      <c r="K1352" s="30" t="s">
        <v>626</v>
      </c>
    </row>
    <row r="1353" spans="1:11" ht="15.75" customHeight="1">
      <c r="A1353" s="141" t="s">
        <v>191</v>
      </c>
      <c r="B1353" s="141" t="s">
        <v>686</v>
      </c>
      <c r="C1353" s="141" t="s">
        <v>690</v>
      </c>
      <c r="E1353" s="141" t="s">
        <v>691</v>
      </c>
      <c r="F1353" s="141">
        <v>1999</v>
      </c>
      <c r="G1353" s="141" t="s">
        <v>605</v>
      </c>
      <c r="H1353" s="141">
        <v>13.5695045827083</v>
      </c>
      <c r="I1353" s="141">
        <v>13.5695045827083</v>
      </c>
      <c r="J1353" s="30" t="s">
        <v>144</v>
      </c>
      <c r="K1353" s="30" t="s">
        <v>626</v>
      </c>
    </row>
    <row r="1354" spans="1:11" ht="15.75" customHeight="1">
      <c r="A1354" s="141" t="s">
        <v>191</v>
      </c>
      <c r="B1354" s="141" t="s">
        <v>686</v>
      </c>
      <c r="C1354" s="141" t="s">
        <v>690</v>
      </c>
      <c r="E1354" s="141" t="s">
        <v>691</v>
      </c>
      <c r="F1354" s="141">
        <v>2000</v>
      </c>
      <c r="G1354" s="141" t="s">
        <v>605</v>
      </c>
      <c r="H1354" s="141">
        <v>12.6769189382705</v>
      </c>
      <c r="I1354" s="141">
        <v>12.6769189382705</v>
      </c>
      <c r="J1354" s="30" t="s">
        <v>144</v>
      </c>
      <c r="K1354" s="30" t="s">
        <v>626</v>
      </c>
    </row>
    <row r="1355" spans="1:11" ht="15.75" customHeight="1">
      <c r="A1355" s="141" t="s">
        <v>191</v>
      </c>
      <c r="B1355" s="141" t="s">
        <v>686</v>
      </c>
      <c r="C1355" s="141" t="s">
        <v>690</v>
      </c>
      <c r="E1355" s="141" t="s">
        <v>691</v>
      </c>
      <c r="F1355" s="141">
        <v>2001</v>
      </c>
      <c r="G1355" s="141" t="s">
        <v>605</v>
      </c>
      <c r="H1355" s="141">
        <v>12.0299957108139</v>
      </c>
      <c r="I1355" s="141">
        <v>12.0299957108139</v>
      </c>
      <c r="J1355" s="30" t="s">
        <v>144</v>
      </c>
      <c r="K1355" s="30" t="s">
        <v>626</v>
      </c>
    </row>
    <row r="1356" spans="1:11" ht="15.75" customHeight="1">
      <c r="A1356" s="141" t="s">
        <v>191</v>
      </c>
      <c r="B1356" s="141" t="s">
        <v>686</v>
      </c>
      <c r="C1356" s="141" t="s">
        <v>690</v>
      </c>
      <c r="E1356" s="141" t="s">
        <v>691</v>
      </c>
      <c r="F1356" s="141">
        <v>2002</v>
      </c>
      <c r="G1356" s="141" t="s">
        <v>605</v>
      </c>
      <c r="H1356" s="141">
        <v>10.957585406976699</v>
      </c>
      <c r="I1356" s="141">
        <v>10.957585406976699</v>
      </c>
      <c r="J1356" s="30" t="s">
        <v>144</v>
      </c>
      <c r="K1356" s="30" t="s">
        <v>626</v>
      </c>
    </row>
    <row r="1357" spans="1:11" ht="15.75" customHeight="1">
      <c r="A1357" s="141" t="s">
        <v>191</v>
      </c>
      <c r="B1357" s="141" t="s">
        <v>686</v>
      </c>
      <c r="C1357" s="141" t="s">
        <v>690</v>
      </c>
      <c r="E1357" s="141" t="s">
        <v>691</v>
      </c>
      <c r="F1357" s="141">
        <v>2003</v>
      </c>
      <c r="G1357" s="141" t="s">
        <v>605</v>
      </c>
      <c r="H1357" s="141">
        <v>9.8705115077966497</v>
      </c>
      <c r="I1357" s="141">
        <v>9.8705115077966497</v>
      </c>
      <c r="J1357" s="30" t="s">
        <v>144</v>
      </c>
      <c r="K1357" s="30" t="s">
        <v>626</v>
      </c>
    </row>
    <row r="1358" spans="1:11" ht="15.75" customHeight="1">
      <c r="A1358" s="141" t="s">
        <v>191</v>
      </c>
      <c r="B1358" s="141" t="s">
        <v>686</v>
      </c>
      <c r="C1358" s="141" t="s">
        <v>690</v>
      </c>
      <c r="E1358" s="141" t="s">
        <v>691</v>
      </c>
      <c r="F1358" s="141">
        <v>2004</v>
      </c>
      <c r="G1358" s="141" t="s">
        <v>605</v>
      </c>
      <c r="H1358" s="141">
        <v>9.0952014933584007</v>
      </c>
      <c r="I1358" s="141">
        <v>9.0952014933584007</v>
      </c>
      <c r="J1358" s="30" t="s">
        <v>144</v>
      </c>
      <c r="K1358" s="30" t="s">
        <v>626</v>
      </c>
    </row>
    <row r="1359" spans="1:11" ht="15.75" customHeight="1">
      <c r="A1359" s="141" t="s">
        <v>191</v>
      </c>
      <c r="B1359" s="141" t="s">
        <v>686</v>
      </c>
      <c r="C1359" s="141" t="s">
        <v>690</v>
      </c>
      <c r="E1359" s="141" t="s">
        <v>691</v>
      </c>
      <c r="F1359" s="141">
        <v>2005</v>
      </c>
      <c r="G1359" s="141" t="s">
        <v>605</v>
      </c>
      <c r="H1359" s="141">
        <v>8.3262416162238093</v>
      </c>
      <c r="I1359" s="141">
        <v>8.3262416162238093</v>
      </c>
      <c r="J1359" s="30" t="s">
        <v>144</v>
      </c>
      <c r="K1359" s="30" t="s">
        <v>626</v>
      </c>
    </row>
    <row r="1360" spans="1:11" ht="15.75" customHeight="1">
      <c r="A1360" s="141" t="s">
        <v>191</v>
      </c>
      <c r="B1360" s="141" t="s">
        <v>686</v>
      </c>
      <c r="C1360" s="141" t="s">
        <v>690</v>
      </c>
      <c r="E1360" s="141" t="s">
        <v>691</v>
      </c>
      <c r="F1360" s="141">
        <v>2006</v>
      </c>
      <c r="G1360" s="141" t="s">
        <v>605</v>
      </c>
      <c r="H1360" s="141">
        <v>7.0136129021349198</v>
      </c>
      <c r="I1360" s="141">
        <v>7.0136129021349198</v>
      </c>
      <c r="J1360" s="30" t="s">
        <v>144</v>
      </c>
      <c r="K1360" s="30" t="s">
        <v>626</v>
      </c>
    </row>
    <row r="1361" spans="1:11" ht="15.75" customHeight="1">
      <c r="A1361" s="141" t="s">
        <v>191</v>
      </c>
      <c r="B1361" s="141" t="s">
        <v>686</v>
      </c>
      <c r="C1361" s="141" t="s">
        <v>690</v>
      </c>
      <c r="E1361" s="141" t="s">
        <v>691</v>
      </c>
      <c r="F1361" s="141">
        <v>2007</v>
      </c>
      <c r="G1361" s="141" t="s">
        <v>605</v>
      </c>
      <c r="H1361" s="141">
        <v>6.2320894742175401</v>
      </c>
      <c r="I1361" s="141">
        <v>6.2320894742175401</v>
      </c>
      <c r="J1361" s="30" t="s">
        <v>144</v>
      </c>
      <c r="K1361" s="30" t="s">
        <v>626</v>
      </c>
    </row>
    <row r="1362" spans="1:11" ht="15.75" customHeight="1">
      <c r="A1362" s="141" t="s">
        <v>191</v>
      </c>
      <c r="B1362" s="141" t="s">
        <v>686</v>
      </c>
      <c r="C1362" s="141" t="s">
        <v>690</v>
      </c>
      <c r="E1362" s="141" t="s">
        <v>691</v>
      </c>
      <c r="F1362" s="141">
        <v>2008</v>
      </c>
      <c r="G1362" s="141" t="s">
        <v>605</v>
      </c>
      <c r="H1362" s="141">
        <v>6.10828328076086</v>
      </c>
      <c r="I1362" s="141">
        <v>6.10828328076086</v>
      </c>
      <c r="J1362" s="30" t="s">
        <v>144</v>
      </c>
      <c r="K1362" s="30" t="s">
        <v>626</v>
      </c>
    </row>
    <row r="1363" spans="1:11" ht="15.75" customHeight="1">
      <c r="A1363" s="141" t="s">
        <v>191</v>
      </c>
      <c r="B1363" s="141" t="s">
        <v>686</v>
      </c>
      <c r="C1363" s="141" t="s">
        <v>690</v>
      </c>
      <c r="E1363" s="141" t="s">
        <v>691</v>
      </c>
      <c r="F1363" s="141">
        <v>2009</v>
      </c>
      <c r="G1363" s="141" t="s">
        <v>605</v>
      </c>
      <c r="H1363" s="141">
        <v>5.8760316875415999</v>
      </c>
      <c r="I1363" s="141">
        <v>5.8760316875415999</v>
      </c>
      <c r="J1363" s="30" t="s">
        <v>144</v>
      </c>
      <c r="K1363" s="30" t="s">
        <v>626</v>
      </c>
    </row>
    <row r="1364" spans="1:11" ht="15.75" customHeight="1">
      <c r="A1364" s="141" t="s">
        <v>191</v>
      </c>
      <c r="B1364" s="141" t="s">
        <v>686</v>
      </c>
      <c r="C1364" s="141" t="s">
        <v>690</v>
      </c>
      <c r="E1364" s="141" t="s">
        <v>691</v>
      </c>
      <c r="F1364" s="141">
        <v>2010</v>
      </c>
      <c r="G1364" s="141" t="s">
        <v>605</v>
      </c>
      <c r="H1364" s="141">
        <v>5.9007230203219301</v>
      </c>
      <c r="I1364" s="141">
        <v>5.9007230203219301</v>
      </c>
      <c r="J1364" s="30" t="s">
        <v>144</v>
      </c>
      <c r="K1364" s="30" t="s">
        <v>626</v>
      </c>
    </row>
    <row r="1365" spans="1:11" ht="15.75" customHeight="1">
      <c r="A1365" s="141" t="s">
        <v>191</v>
      </c>
      <c r="B1365" s="141" t="s">
        <v>686</v>
      </c>
      <c r="C1365" s="141" t="s">
        <v>690</v>
      </c>
      <c r="E1365" s="141" t="s">
        <v>691</v>
      </c>
      <c r="F1365" s="141">
        <v>2011</v>
      </c>
      <c r="G1365" s="141" t="s">
        <v>605</v>
      </c>
      <c r="H1365" s="141">
        <v>6.0052226611814996</v>
      </c>
      <c r="I1365" s="141">
        <v>6.0052226611814996</v>
      </c>
      <c r="J1365" s="30" t="s">
        <v>144</v>
      </c>
      <c r="K1365" s="30" t="s">
        <v>626</v>
      </c>
    </row>
    <row r="1366" spans="1:11" ht="15.75" customHeight="1">
      <c r="A1366" s="141" t="s">
        <v>191</v>
      </c>
      <c r="B1366" s="141" t="s">
        <v>686</v>
      </c>
      <c r="C1366" s="141" t="s">
        <v>690</v>
      </c>
      <c r="E1366" s="141" t="s">
        <v>691</v>
      </c>
      <c r="F1366" s="141">
        <v>2012</v>
      </c>
      <c r="G1366" s="141" t="s">
        <v>605</v>
      </c>
      <c r="H1366" s="141">
        <v>4.6905410140349897</v>
      </c>
      <c r="I1366" s="141">
        <v>4.6905410140349897</v>
      </c>
      <c r="J1366" s="30" t="s">
        <v>144</v>
      </c>
      <c r="K1366" s="30" t="s">
        <v>626</v>
      </c>
    </row>
    <row r="1367" spans="1:11" ht="15.75" customHeight="1">
      <c r="A1367" s="141" t="s">
        <v>191</v>
      </c>
      <c r="B1367" s="141" t="s">
        <v>686</v>
      </c>
      <c r="C1367" s="141" t="s">
        <v>690</v>
      </c>
      <c r="E1367" s="141" t="s">
        <v>691</v>
      </c>
      <c r="F1367" s="141">
        <v>2013</v>
      </c>
      <c r="G1367" s="141" t="s">
        <v>605</v>
      </c>
      <c r="H1367" s="141">
        <v>4.4588919514439498</v>
      </c>
      <c r="I1367" s="141">
        <v>4.4588919514439498</v>
      </c>
      <c r="J1367" s="30" t="s">
        <v>144</v>
      </c>
      <c r="K1367" s="30" t="s">
        <v>626</v>
      </c>
    </row>
    <row r="1368" spans="1:11" ht="15.75" customHeight="1">
      <c r="A1368" s="141" t="s">
        <v>191</v>
      </c>
      <c r="B1368" s="141" t="s">
        <v>686</v>
      </c>
      <c r="C1368" s="141" t="s">
        <v>690</v>
      </c>
      <c r="E1368" s="141" t="s">
        <v>691</v>
      </c>
      <c r="F1368" s="141">
        <v>2014</v>
      </c>
      <c r="G1368" s="141" t="s">
        <v>605</v>
      </c>
      <c r="H1368" s="141">
        <v>4.6628255031175101</v>
      </c>
      <c r="I1368" s="141">
        <v>4.6628255031175101</v>
      </c>
      <c r="J1368" s="30" t="s">
        <v>144</v>
      </c>
      <c r="K1368" s="30" t="s">
        <v>626</v>
      </c>
    </row>
    <row r="1369" spans="1:11" ht="15.75" customHeight="1">
      <c r="A1369" s="141" t="s">
        <v>191</v>
      </c>
      <c r="B1369" s="141" t="s">
        <v>686</v>
      </c>
      <c r="C1369" s="141" t="s">
        <v>690</v>
      </c>
      <c r="E1369" s="141" t="s">
        <v>691</v>
      </c>
      <c r="F1369" s="141">
        <v>2015</v>
      </c>
      <c r="G1369" s="141" t="s">
        <v>605</v>
      </c>
      <c r="H1369" s="141">
        <v>4.2770003575282702</v>
      </c>
      <c r="I1369" s="141">
        <v>4.2770003575282702</v>
      </c>
      <c r="J1369" s="30" t="s">
        <v>144</v>
      </c>
      <c r="K1369" s="30" t="s">
        <v>626</v>
      </c>
    </row>
    <row r="1370" spans="1:11" ht="15.75" customHeight="1">
      <c r="A1370" s="141" t="s">
        <v>191</v>
      </c>
      <c r="B1370" s="141" t="s">
        <v>686</v>
      </c>
      <c r="C1370" s="141" t="s">
        <v>690</v>
      </c>
      <c r="E1370" s="141" t="s">
        <v>691</v>
      </c>
      <c r="F1370" s="141">
        <v>2016</v>
      </c>
      <c r="G1370" s="141" t="s">
        <v>605</v>
      </c>
      <c r="H1370" s="141">
        <v>4.3346125027915603</v>
      </c>
      <c r="I1370" s="141">
        <v>4.3346125027915603</v>
      </c>
      <c r="J1370" s="30" t="s">
        <v>144</v>
      </c>
      <c r="K1370" s="30" t="s">
        <v>626</v>
      </c>
    </row>
    <row r="1371" spans="1:11" ht="15.75" customHeight="1">
      <c r="A1371" s="141" t="s">
        <v>191</v>
      </c>
      <c r="B1371" s="141" t="s">
        <v>686</v>
      </c>
      <c r="C1371" s="141" t="s">
        <v>690</v>
      </c>
      <c r="E1371" s="141" t="s">
        <v>691</v>
      </c>
      <c r="F1371" s="141">
        <v>2017</v>
      </c>
      <c r="G1371" s="141" t="s">
        <v>605</v>
      </c>
      <c r="H1371" s="141">
        <v>4.0633567423815604</v>
      </c>
      <c r="I1371" s="141">
        <v>4.0633567423815604</v>
      </c>
      <c r="J1371" s="30" t="s">
        <v>144</v>
      </c>
      <c r="K1371" s="30" t="s">
        <v>626</v>
      </c>
    </row>
    <row r="1372" spans="1:11" ht="15.75" customHeight="1">
      <c r="A1372" s="141" t="s">
        <v>191</v>
      </c>
      <c r="B1372" s="141" t="s">
        <v>686</v>
      </c>
      <c r="C1372" s="141" t="s">
        <v>690</v>
      </c>
      <c r="E1372" s="141" t="s">
        <v>691</v>
      </c>
      <c r="F1372" s="141">
        <v>2018</v>
      </c>
      <c r="G1372" s="141" t="s">
        <v>605</v>
      </c>
      <c r="H1372" s="141">
        <v>3.7921009819715699</v>
      </c>
      <c r="I1372" s="141">
        <v>3.7921009819715699</v>
      </c>
      <c r="J1372" s="30" t="s">
        <v>144</v>
      </c>
      <c r="K1372" s="30" t="s">
        <v>626</v>
      </c>
    </row>
    <row r="1373" spans="1:11" ht="15.75" customHeight="1">
      <c r="A1373" s="141" t="s">
        <v>191</v>
      </c>
      <c r="B1373" s="141" t="s">
        <v>686</v>
      </c>
      <c r="C1373" s="141" t="s">
        <v>690</v>
      </c>
      <c r="E1373" s="141" t="s">
        <v>691</v>
      </c>
      <c r="F1373" s="141">
        <v>2019</v>
      </c>
      <c r="G1373" s="141" t="s">
        <v>605</v>
      </c>
      <c r="H1373" s="141">
        <v>3.5208452215615802</v>
      </c>
      <c r="I1373" s="141">
        <v>3.5208452215615802</v>
      </c>
      <c r="J1373" s="30" t="s">
        <v>144</v>
      </c>
      <c r="K1373" s="30" t="s">
        <v>626</v>
      </c>
    </row>
    <row r="1374" spans="1:11" ht="15.75" customHeight="1">
      <c r="A1374" s="141" t="s">
        <v>191</v>
      </c>
      <c r="B1374" s="141" t="s">
        <v>686</v>
      </c>
      <c r="C1374" s="141" t="s">
        <v>690</v>
      </c>
      <c r="E1374" s="141" t="s">
        <v>691</v>
      </c>
      <c r="F1374" s="141">
        <v>2020</v>
      </c>
      <c r="G1374" s="141" t="s">
        <v>605</v>
      </c>
      <c r="H1374" s="141">
        <v>3.2495894611515901</v>
      </c>
      <c r="I1374" s="141">
        <v>3.2495894611515901</v>
      </c>
      <c r="J1374" s="30" t="s">
        <v>144</v>
      </c>
      <c r="K1374" s="30" t="s">
        <v>626</v>
      </c>
    </row>
    <row r="1375" spans="1:11" ht="15.75" customHeight="1">
      <c r="A1375" s="141" t="s">
        <v>191</v>
      </c>
      <c r="B1375" s="141" t="s">
        <v>686</v>
      </c>
      <c r="C1375" s="141" t="s">
        <v>690</v>
      </c>
      <c r="E1375" s="141" t="s">
        <v>691</v>
      </c>
      <c r="F1375" s="141">
        <v>2021</v>
      </c>
      <c r="G1375" s="141" t="s">
        <v>605</v>
      </c>
      <c r="H1375" s="141">
        <v>3.05820972340541</v>
      </c>
      <c r="I1375" s="141">
        <v>3.05820972340541</v>
      </c>
      <c r="J1375" s="30" t="s">
        <v>144</v>
      </c>
      <c r="K1375" s="30" t="s">
        <v>626</v>
      </c>
    </row>
    <row r="1376" spans="1:11" ht="15.75" customHeight="1">
      <c r="A1376" s="141" t="s">
        <v>191</v>
      </c>
      <c r="B1376" s="141" t="s">
        <v>686</v>
      </c>
      <c r="C1376" s="141" t="s">
        <v>690</v>
      </c>
      <c r="E1376" s="141" t="s">
        <v>691</v>
      </c>
      <c r="F1376" s="141">
        <v>2022</v>
      </c>
      <c r="G1376" s="141" t="s">
        <v>605</v>
      </c>
      <c r="H1376" s="141">
        <v>2.8668299856592299</v>
      </c>
      <c r="I1376" s="141">
        <v>2.8668299856592299</v>
      </c>
      <c r="J1376" s="30" t="s">
        <v>144</v>
      </c>
      <c r="K1376" s="30" t="s">
        <v>626</v>
      </c>
    </row>
    <row r="1377" spans="1:11" ht="15.75" customHeight="1">
      <c r="A1377" s="141" t="s">
        <v>191</v>
      </c>
      <c r="B1377" s="141" t="s">
        <v>686</v>
      </c>
      <c r="C1377" s="141" t="s">
        <v>690</v>
      </c>
      <c r="E1377" s="141" t="s">
        <v>691</v>
      </c>
      <c r="F1377" s="141">
        <v>2023</v>
      </c>
      <c r="G1377" s="141" t="s">
        <v>605</v>
      </c>
      <c r="H1377" s="141">
        <v>2.6754502479130502</v>
      </c>
      <c r="I1377" s="141">
        <v>2.6754502479130502</v>
      </c>
      <c r="J1377" s="30" t="s">
        <v>144</v>
      </c>
      <c r="K1377" s="30" t="s">
        <v>626</v>
      </c>
    </row>
    <row r="1378" spans="1:11" ht="15.75" customHeight="1">
      <c r="A1378" s="141" t="s">
        <v>191</v>
      </c>
      <c r="B1378" s="141" t="s">
        <v>686</v>
      </c>
      <c r="C1378" s="141" t="s">
        <v>690</v>
      </c>
      <c r="E1378" s="141" t="s">
        <v>691</v>
      </c>
      <c r="F1378" s="141">
        <v>2024</v>
      </c>
      <c r="G1378" s="141" t="s">
        <v>605</v>
      </c>
      <c r="H1378" s="141">
        <v>2.4840705101668701</v>
      </c>
      <c r="I1378" s="141">
        <v>2.4840705101668701</v>
      </c>
      <c r="J1378" s="30" t="s">
        <v>144</v>
      </c>
      <c r="K1378" s="30" t="s">
        <v>626</v>
      </c>
    </row>
    <row r="1379" spans="1:11" ht="15.75" customHeight="1">
      <c r="A1379" s="141" t="s">
        <v>191</v>
      </c>
      <c r="B1379" s="141" t="s">
        <v>686</v>
      </c>
      <c r="C1379" s="141" t="s">
        <v>690</v>
      </c>
      <c r="E1379" s="141" t="s">
        <v>691</v>
      </c>
      <c r="F1379" s="141">
        <v>2025</v>
      </c>
      <c r="G1379" s="141" t="s">
        <v>605</v>
      </c>
      <c r="H1379" s="141">
        <v>2.2926907724206802</v>
      </c>
      <c r="I1379" s="141">
        <v>2.2926907724206802</v>
      </c>
      <c r="J1379" s="30" t="s">
        <v>144</v>
      </c>
      <c r="K1379" s="30" t="s">
        <v>626</v>
      </c>
    </row>
    <row r="1380" spans="1:11" ht="15.75" customHeight="1">
      <c r="A1380" s="141" t="s">
        <v>191</v>
      </c>
      <c r="B1380" s="141" t="s">
        <v>686</v>
      </c>
      <c r="C1380" s="141" t="s">
        <v>690</v>
      </c>
      <c r="E1380" s="141" t="s">
        <v>691</v>
      </c>
      <c r="F1380" s="141">
        <v>2026</v>
      </c>
      <c r="G1380" s="141" t="s">
        <v>605</v>
      </c>
      <c r="H1380" s="141">
        <v>2.1576661596182198</v>
      </c>
      <c r="I1380" s="141">
        <v>2.1576661596182198</v>
      </c>
      <c r="J1380" s="30" t="s">
        <v>144</v>
      </c>
      <c r="K1380" s="30" t="s">
        <v>626</v>
      </c>
    </row>
    <row r="1381" spans="1:11" ht="15.75" customHeight="1">
      <c r="A1381" s="141" t="s">
        <v>191</v>
      </c>
      <c r="B1381" s="141" t="s">
        <v>686</v>
      </c>
      <c r="C1381" s="141" t="s">
        <v>690</v>
      </c>
      <c r="E1381" s="141" t="s">
        <v>691</v>
      </c>
      <c r="F1381" s="141">
        <v>2027</v>
      </c>
      <c r="G1381" s="141" t="s">
        <v>605</v>
      </c>
      <c r="H1381" s="141">
        <v>2.0226415468157599</v>
      </c>
      <c r="I1381" s="141">
        <v>2.0226415468157599</v>
      </c>
      <c r="J1381" s="30" t="s">
        <v>144</v>
      </c>
      <c r="K1381" s="30" t="s">
        <v>626</v>
      </c>
    </row>
    <row r="1382" spans="1:11" ht="15.75" customHeight="1">
      <c r="A1382" s="141" t="s">
        <v>191</v>
      </c>
      <c r="B1382" s="141" t="s">
        <v>686</v>
      </c>
      <c r="C1382" s="141" t="s">
        <v>690</v>
      </c>
      <c r="E1382" s="141" t="s">
        <v>691</v>
      </c>
      <c r="F1382" s="141">
        <v>2028</v>
      </c>
      <c r="G1382" s="141" t="s">
        <v>605</v>
      </c>
      <c r="H1382" s="141">
        <v>1.88761693401329</v>
      </c>
      <c r="I1382" s="141">
        <v>1.88761693401329</v>
      </c>
      <c r="J1382" s="30" t="s">
        <v>144</v>
      </c>
      <c r="K1382" s="30" t="s">
        <v>626</v>
      </c>
    </row>
    <row r="1383" spans="1:11" ht="15.75" customHeight="1">
      <c r="A1383" s="141" t="s">
        <v>191</v>
      </c>
      <c r="B1383" s="141" t="s">
        <v>686</v>
      </c>
      <c r="C1383" s="141" t="s">
        <v>690</v>
      </c>
      <c r="E1383" s="141" t="s">
        <v>691</v>
      </c>
      <c r="F1383" s="141">
        <v>2029</v>
      </c>
      <c r="G1383" s="141" t="s">
        <v>605</v>
      </c>
      <c r="H1383" s="141">
        <v>1.7525923212108301</v>
      </c>
      <c r="I1383" s="141">
        <v>1.7525923212108301</v>
      </c>
      <c r="J1383" s="30" t="s">
        <v>144</v>
      </c>
      <c r="K1383" s="30" t="s">
        <v>626</v>
      </c>
    </row>
    <row r="1384" spans="1:11" ht="15.75" customHeight="1">
      <c r="A1384" s="141" t="s">
        <v>191</v>
      </c>
      <c r="B1384" s="141" t="s">
        <v>686</v>
      </c>
      <c r="C1384" s="141" t="s">
        <v>690</v>
      </c>
      <c r="E1384" s="141" t="s">
        <v>691</v>
      </c>
      <c r="F1384" s="141">
        <v>2030</v>
      </c>
      <c r="G1384" s="141" t="s">
        <v>605</v>
      </c>
      <c r="H1384" s="141">
        <v>1.6175677084083699</v>
      </c>
      <c r="I1384" s="141">
        <v>1.6175677084083699</v>
      </c>
      <c r="J1384" s="30" t="s">
        <v>144</v>
      </c>
      <c r="K1384" s="30" t="s">
        <v>626</v>
      </c>
    </row>
    <row r="1385" spans="1:11" ht="15.75" customHeight="1">
      <c r="A1385" s="141" t="s">
        <v>191</v>
      </c>
      <c r="B1385" s="141" t="s">
        <v>686</v>
      </c>
      <c r="C1385" s="141" t="s">
        <v>690</v>
      </c>
      <c r="E1385" s="141" t="s">
        <v>691</v>
      </c>
      <c r="F1385" s="141">
        <v>2031</v>
      </c>
      <c r="G1385" s="141" t="s">
        <v>605</v>
      </c>
      <c r="H1385" s="141">
        <v>1.52230346425607</v>
      </c>
      <c r="I1385" s="141">
        <v>1.52230346425607</v>
      </c>
      <c r="J1385" s="30" t="s">
        <v>144</v>
      </c>
      <c r="K1385" s="30" t="s">
        <v>626</v>
      </c>
    </row>
    <row r="1386" spans="1:11" ht="15.75" customHeight="1">
      <c r="A1386" s="141" t="s">
        <v>191</v>
      </c>
      <c r="B1386" s="141" t="s">
        <v>686</v>
      </c>
      <c r="C1386" s="141" t="s">
        <v>690</v>
      </c>
      <c r="E1386" s="141" t="s">
        <v>691</v>
      </c>
      <c r="F1386" s="141">
        <v>2032</v>
      </c>
      <c r="G1386" s="141" t="s">
        <v>605</v>
      </c>
      <c r="H1386" s="141">
        <v>1.42703922010377</v>
      </c>
      <c r="I1386" s="141">
        <v>1.42703922010377</v>
      </c>
      <c r="J1386" s="30" t="s">
        <v>144</v>
      </c>
      <c r="K1386" s="30" t="s">
        <v>626</v>
      </c>
    </row>
    <row r="1387" spans="1:11" ht="15.75" customHeight="1">
      <c r="A1387" s="141" t="s">
        <v>191</v>
      </c>
      <c r="B1387" s="141" t="s">
        <v>686</v>
      </c>
      <c r="C1387" s="141" t="s">
        <v>690</v>
      </c>
      <c r="E1387" s="141" t="s">
        <v>691</v>
      </c>
      <c r="F1387" s="141">
        <v>2033</v>
      </c>
      <c r="G1387" s="141" t="s">
        <v>605</v>
      </c>
      <c r="H1387" s="141">
        <v>1.3317749759514701</v>
      </c>
      <c r="I1387" s="141">
        <v>1.3317749759514701</v>
      </c>
      <c r="J1387" s="30" t="s">
        <v>144</v>
      </c>
      <c r="K1387" s="30" t="s">
        <v>626</v>
      </c>
    </row>
    <row r="1388" spans="1:11" ht="15.75" customHeight="1">
      <c r="A1388" s="141" t="s">
        <v>191</v>
      </c>
      <c r="B1388" s="141" t="s">
        <v>686</v>
      </c>
      <c r="C1388" s="141" t="s">
        <v>690</v>
      </c>
      <c r="E1388" s="141" t="s">
        <v>691</v>
      </c>
      <c r="F1388" s="141">
        <v>2034</v>
      </c>
      <c r="G1388" s="141" t="s">
        <v>605</v>
      </c>
      <c r="H1388" s="141">
        <v>1.2365107317991699</v>
      </c>
      <c r="I1388" s="141">
        <v>1.2365107317991699</v>
      </c>
      <c r="J1388" s="30" t="s">
        <v>144</v>
      </c>
      <c r="K1388" s="30" t="s">
        <v>626</v>
      </c>
    </row>
    <row r="1389" spans="1:11" ht="15.75" customHeight="1">
      <c r="A1389" s="141" t="s">
        <v>191</v>
      </c>
      <c r="B1389" s="141" t="s">
        <v>686</v>
      </c>
      <c r="C1389" s="141" t="s">
        <v>690</v>
      </c>
      <c r="E1389" s="141" t="s">
        <v>691</v>
      </c>
      <c r="F1389" s="141">
        <v>2035</v>
      </c>
      <c r="G1389" s="141" t="s">
        <v>605</v>
      </c>
      <c r="H1389" s="141">
        <v>1.14124648764687</v>
      </c>
      <c r="I1389" s="141">
        <v>1.14124648764687</v>
      </c>
      <c r="J1389" s="30" t="s">
        <v>144</v>
      </c>
      <c r="K1389" s="30" t="s">
        <v>626</v>
      </c>
    </row>
    <row r="1390" spans="1:11" ht="15.75" customHeight="1">
      <c r="A1390" s="141" t="s">
        <v>191</v>
      </c>
      <c r="B1390" s="141" t="s">
        <v>686</v>
      </c>
      <c r="C1390" s="141" t="s">
        <v>690</v>
      </c>
      <c r="E1390" s="141" t="s">
        <v>691</v>
      </c>
      <c r="F1390" s="141">
        <v>2036</v>
      </c>
      <c r="G1390" s="141" t="s">
        <v>605</v>
      </c>
      <c r="H1390" s="141">
        <v>1.07403447329223</v>
      </c>
      <c r="I1390" s="141">
        <v>1.07403447329223</v>
      </c>
      <c r="J1390" s="30" t="s">
        <v>144</v>
      </c>
      <c r="K1390" s="30" t="s">
        <v>626</v>
      </c>
    </row>
    <row r="1391" spans="1:11" ht="15.75" customHeight="1">
      <c r="A1391" s="141" t="s">
        <v>191</v>
      </c>
      <c r="B1391" s="141" t="s">
        <v>686</v>
      </c>
      <c r="C1391" s="141" t="s">
        <v>690</v>
      </c>
      <c r="E1391" s="141" t="s">
        <v>691</v>
      </c>
      <c r="F1391" s="141">
        <v>2037</v>
      </c>
      <c r="G1391" s="141" t="s">
        <v>605</v>
      </c>
      <c r="H1391" s="141">
        <v>1.00682245893759</v>
      </c>
      <c r="I1391" s="141">
        <v>1.00682245893759</v>
      </c>
      <c r="J1391" s="30" t="s">
        <v>144</v>
      </c>
      <c r="K1391" s="30" t="s">
        <v>626</v>
      </c>
    </row>
    <row r="1392" spans="1:11" ht="15.75" customHeight="1">
      <c r="A1392" s="141" t="s">
        <v>191</v>
      </c>
      <c r="B1392" s="141" t="s">
        <v>686</v>
      </c>
      <c r="C1392" s="141" t="s">
        <v>690</v>
      </c>
      <c r="E1392" s="141" t="s">
        <v>691</v>
      </c>
      <c r="F1392" s="141">
        <v>2038</v>
      </c>
      <c r="G1392" s="141" t="s">
        <v>605</v>
      </c>
      <c r="H1392" s="141">
        <v>0.93961044458294896</v>
      </c>
      <c r="I1392" s="141">
        <v>0.93961044458294896</v>
      </c>
      <c r="J1392" s="30" t="s">
        <v>144</v>
      </c>
      <c r="K1392" s="30" t="s">
        <v>626</v>
      </c>
    </row>
    <row r="1393" spans="1:11" ht="15.75" customHeight="1">
      <c r="A1393" s="141" t="s">
        <v>191</v>
      </c>
      <c r="B1393" s="141" t="s">
        <v>686</v>
      </c>
      <c r="C1393" s="141" t="s">
        <v>690</v>
      </c>
      <c r="E1393" s="141" t="s">
        <v>691</v>
      </c>
      <c r="F1393" s="141">
        <v>2039</v>
      </c>
      <c r="G1393" s="141" t="s">
        <v>605</v>
      </c>
      <c r="H1393" s="141">
        <v>0.87239843022830899</v>
      </c>
      <c r="I1393" s="141">
        <v>0.87239843022830899</v>
      </c>
      <c r="J1393" s="30" t="s">
        <v>144</v>
      </c>
      <c r="K1393" s="30" t="s">
        <v>626</v>
      </c>
    </row>
    <row r="1394" spans="1:11" ht="15.75" customHeight="1">
      <c r="A1394" s="141" t="s">
        <v>191</v>
      </c>
      <c r="B1394" s="141" t="s">
        <v>686</v>
      </c>
      <c r="C1394" s="141" t="s">
        <v>690</v>
      </c>
      <c r="E1394" s="141" t="s">
        <v>691</v>
      </c>
      <c r="F1394" s="141">
        <v>2040</v>
      </c>
      <c r="G1394" s="141" t="s">
        <v>605</v>
      </c>
      <c r="H1394" s="141">
        <v>0.80518641587366901</v>
      </c>
      <c r="I1394" s="141">
        <v>0.80518641587366901</v>
      </c>
      <c r="J1394" s="30" t="s">
        <v>144</v>
      </c>
      <c r="K1394" s="30" t="s">
        <v>626</v>
      </c>
    </row>
    <row r="1395" spans="1:11" ht="15.75" customHeight="1">
      <c r="A1395" s="141" t="s">
        <v>191</v>
      </c>
      <c r="B1395" s="141" t="s">
        <v>686</v>
      </c>
      <c r="C1395" s="141" t="s">
        <v>690</v>
      </c>
      <c r="E1395" s="141" t="s">
        <v>691</v>
      </c>
      <c r="F1395" s="141">
        <v>2041</v>
      </c>
      <c r="G1395" s="141" t="s">
        <v>605</v>
      </c>
      <c r="H1395" s="141">
        <v>0.75776615957702198</v>
      </c>
      <c r="I1395" s="141">
        <v>0.75776615957702198</v>
      </c>
      <c r="J1395" s="30" t="s">
        <v>144</v>
      </c>
      <c r="K1395" s="30" t="s">
        <v>626</v>
      </c>
    </row>
    <row r="1396" spans="1:11" ht="15.75" customHeight="1">
      <c r="A1396" s="141" t="s">
        <v>191</v>
      </c>
      <c r="B1396" s="141" t="s">
        <v>686</v>
      </c>
      <c r="C1396" s="141" t="s">
        <v>690</v>
      </c>
      <c r="E1396" s="141" t="s">
        <v>691</v>
      </c>
      <c r="F1396" s="141">
        <v>2042</v>
      </c>
      <c r="G1396" s="141" t="s">
        <v>605</v>
      </c>
      <c r="H1396" s="141">
        <v>0.71034590328037595</v>
      </c>
      <c r="I1396" s="141">
        <v>0.71034590328037595</v>
      </c>
      <c r="J1396" s="30" t="s">
        <v>144</v>
      </c>
      <c r="K1396" s="30" t="s">
        <v>626</v>
      </c>
    </row>
    <row r="1397" spans="1:11" ht="15.75" customHeight="1">
      <c r="A1397" s="141" t="s">
        <v>191</v>
      </c>
      <c r="B1397" s="141" t="s">
        <v>686</v>
      </c>
      <c r="C1397" s="141" t="s">
        <v>690</v>
      </c>
      <c r="E1397" s="141" t="s">
        <v>691</v>
      </c>
      <c r="F1397" s="141">
        <v>2043</v>
      </c>
      <c r="G1397" s="141" t="s">
        <v>605</v>
      </c>
      <c r="H1397" s="141">
        <v>0.66292564698372902</v>
      </c>
      <c r="I1397" s="141">
        <v>0.66292564698372902</v>
      </c>
      <c r="J1397" s="30" t="s">
        <v>144</v>
      </c>
      <c r="K1397" s="30" t="s">
        <v>626</v>
      </c>
    </row>
    <row r="1398" spans="1:11" ht="15.75" customHeight="1">
      <c r="A1398" s="141" t="s">
        <v>191</v>
      </c>
      <c r="B1398" s="141" t="s">
        <v>686</v>
      </c>
      <c r="C1398" s="141" t="s">
        <v>690</v>
      </c>
      <c r="E1398" s="141" t="s">
        <v>691</v>
      </c>
      <c r="F1398" s="141">
        <v>2044</v>
      </c>
      <c r="G1398" s="141" t="s">
        <v>605</v>
      </c>
      <c r="H1398" s="141">
        <v>0.61550539068708299</v>
      </c>
      <c r="I1398" s="141">
        <v>0.61550539068708299</v>
      </c>
      <c r="J1398" s="30" t="s">
        <v>144</v>
      </c>
      <c r="K1398" s="30" t="s">
        <v>626</v>
      </c>
    </row>
    <row r="1399" spans="1:11" ht="15.75" customHeight="1">
      <c r="A1399" s="141" t="s">
        <v>191</v>
      </c>
      <c r="B1399" s="141" t="s">
        <v>686</v>
      </c>
      <c r="C1399" s="141" t="s">
        <v>690</v>
      </c>
      <c r="E1399" s="141" t="s">
        <v>691</v>
      </c>
      <c r="F1399" s="141">
        <v>2045</v>
      </c>
      <c r="G1399" s="141" t="s">
        <v>605</v>
      </c>
      <c r="H1399" s="141">
        <v>0.56808513439043595</v>
      </c>
      <c r="I1399" s="141">
        <v>0.56808513439043595</v>
      </c>
      <c r="J1399" s="30" t="s">
        <v>144</v>
      </c>
      <c r="K1399" s="30" t="s">
        <v>626</v>
      </c>
    </row>
    <row r="1400" spans="1:11" ht="15.75" customHeight="1">
      <c r="A1400" s="141" t="s">
        <v>191</v>
      </c>
      <c r="B1400" s="141" t="s">
        <v>686</v>
      </c>
      <c r="C1400" s="141" t="s">
        <v>690</v>
      </c>
      <c r="E1400" s="141" t="s">
        <v>691</v>
      </c>
      <c r="F1400" s="141">
        <v>2046</v>
      </c>
      <c r="G1400" s="141" t="s">
        <v>605</v>
      </c>
      <c r="H1400" s="141">
        <v>0.53462860539288803</v>
      </c>
      <c r="I1400" s="141">
        <v>0.53462860539288803</v>
      </c>
      <c r="J1400" s="30" t="s">
        <v>144</v>
      </c>
      <c r="K1400" s="30" t="s">
        <v>626</v>
      </c>
    </row>
    <row r="1401" spans="1:11" ht="15.75" customHeight="1">
      <c r="A1401" s="141" t="s">
        <v>191</v>
      </c>
      <c r="B1401" s="141" t="s">
        <v>686</v>
      </c>
      <c r="C1401" s="141" t="s">
        <v>690</v>
      </c>
      <c r="E1401" s="141" t="s">
        <v>691</v>
      </c>
      <c r="F1401" s="141">
        <v>2047</v>
      </c>
      <c r="G1401" s="141" t="s">
        <v>605</v>
      </c>
      <c r="H1401" s="141">
        <v>0.50117207639533901</v>
      </c>
      <c r="I1401" s="141">
        <v>0.50117207639533901</v>
      </c>
      <c r="J1401" s="30" t="s">
        <v>144</v>
      </c>
      <c r="K1401" s="30" t="s">
        <v>626</v>
      </c>
    </row>
    <row r="1402" spans="1:11" ht="15.75" customHeight="1">
      <c r="A1402" s="141" t="s">
        <v>191</v>
      </c>
      <c r="B1402" s="141" t="s">
        <v>686</v>
      </c>
      <c r="C1402" s="141" t="s">
        <v>690</v>
      </c>
      <c r="E1402" s="141" t="s">
        <v>691</v>
      </c>
      <c r="F1402" s="141">
        <v>2048</v>
      </c>
      <c r="G1402" s="141" t="s">
        <v>605</v>
      </c>
      <c r="H1402" s="141">
        <v>0.46771554739779098</v>
      </c>
      <c r="I1402" s="141">
        <v>0.46771554739779098</v>
      </c>
      <c r="J1402" s="30" t="s">
        <v>144</v>
      </c>
      <c r="K1402" s="30" t="s">
        <v>626</v>
      </c>
    </row>
    <row r="1403" spans="1:11" ht="15.75" customHeight="1">
      <c r="A1403" s="141" t="s">
        <v>191</v>
      </c>
      <c r="B1403" s="141" t="s">
        <v>686</v>
      </c>
      <c r="C1403" s="141" t="s">
        <v>690</v>
      </c>
      <c r="E1403" s="141" t="s">
        <v>691</v>
      </c>
      <c r="F1403" s="141">
        <v>2049</v>
      </c>
      <c r="G1403" s="141" t="s">
        <v>605</v>
      </c>
      <c r="H1403" s="141">
        <v>0.434259018400243</v>
      </c>
      <c r="I1403" s="141">
        <v>0.434259018400243</v>
      </c>
      <c r="J1403" s="30" t="s">
        <v>144</v>
      </c>
      <c r="K1403" s="30" t="s">
        <v>626</v>
      </c>
    </row>
    <row r="1404" spans="1:11" ht="15.75" customHeight="1">
      <c r="A1404" s="141" t="s">
        <v>191</v>
      </c>
      <c r="B1404" s="141" t="s">
        <v>686</v>
      </c>
      <c r="C1404" s="141" t="s">
        <v>690</v>
      </c>
      <c r="E1404" s="141" t="s">
        <v>691</v>
      </c>
      <c r="F1404" s="141">
        <v>2050</v>
      </c>
      <c r="G1404" s="141" t="s">
        <v>605</v>
      </c>
      <c r="H1404" s="141">
        <v>0.40080248940269397</v>
      </c>
      <c r="I1404" s="141">
        <v>0.40080248940269397</v>
      </c>
      <c r="J1404" s="30" t="s">
        <v>144</v>
      </c>
      <c r="K1404" s="30" t="s">
        <v>626</v>
      </c>
    </row>
    <row r="1405" spans="1:11" ht="15.75" customHeight="1">
      <c r="A1405" s="141" t="s">
        <v>191</v>
      </c>
      <c r="B1405" s="141" t="s">
        <v>686</v>
      </c>
      <c r="C1405" s="141" t="s">
        <v>692</v>
      </c>
      <c r="D1405" s="141" t="s">
        <v>693</v>
      </c>
      <c r="E1405" s="141" t="s">
        <v>694</v>
      </c>
      <c r="F1405" s="141">
        <v>1990</v>
      </c>
      <c r="G1405" s="141" t="s">
        <v>605</v>
      </c>
      <c r="H1405" s="141">
        <v>0</v>
      </c>
      <c r="I1405" s="141">
        <v>0</v>
      </c>
      <c r="J1405" s="30" t="s">
        <v>144</v>
      </c>
      <c r="K1405" s="30" t="s">
        <v>626</v>
      </c>
    </row>
    <row r="1406" spans="1:11" ht="15.75" customHeight="1">
      <c r="A1406" s="141" t="s">
        <v>191</v>
      </c>
      <c r="B1406" s="141" t="s">
        <v>686</v>
      </c>
      <c r="C1406" s="141" t="s">
        <v>692</v>
      </c>
      <c r="D1406" s="141" t="s">
        <v>693</v>
      </c>
      <c r="E1406" s="141" t="s">
        <v>694</v>
      </c>
      <c r="F1406" s="141">
        <v>1991</v>
      </c>
      <c r="G1406" s="141" t="s">
        <v>605</v>
      </c>
      <c r="H1406" s="141">
        <v>0</v>
      </c>
      <c r="I1406" s="141">
        <v>0</v>
      </c>
      <c r="J1406" s="30" t="s">
        <v>144</v>
      </c>
      <c r="K1406" s="30" t="s">
        <v>626</v>
      </c>
    </row>
    <row r="1407" spans="1:11" ht="15.75" customHeight="1">
      <c r="A1407" s="141" t="s">
        <v>191</v>
      </c>
      <c r="B1407" s="141" t="s">
        <v>686</v>
      </c>
      <c r="C1407" s="141" t="s">
        <v>692</v>
      </c>
      <c r="D1407" s="141" t="s">
        <v>693</v>
      </c>
      <c r="E1407" s="141" t="s">
        <v>694</v>
      </c>
      <c r="F1407" s="141">
        <v>1992</v>
      </c>
      <c r="G1407" s="141" t="s">
        <v>605</v>
      </c>
      <c r="H1407" s="141">
        <v>0</v>
      </c>
      <c r="I1407" s="141">
        <v>0</v>
      </c>
      <c r="J1407" s="30" t="s">
        <v>144</v>
      </c>
      <c r="K1407" s="30" t="s">
        <v>626</v>
      </c>
    </row>
    <row r="1408" spans="1:11" ht="15.75" customHeight="1">
      <c r="A1408" s="141" t="s">
        <v>191</v>
      </c>
      <c r="B1408" s="141" t="s">
        <v>686</v>
      </c>
      <c r="C1408" s="141" t="s">
        <v>692</v>
      </c>
      <c r="D1408" s="141" t="s">
        <v>693</v>
      </c>
      <c r="E1408" s="141" t="s">
        <v>694</v>
      </c>
      <c r="F1408" s="141">
        <v>1993</v>
      </c>
      <c r="G1408" s="141" t="s">
        <v>605</v>
      </c>
      <c r="H1408" s="141">
        <v>0</v>
      </c>
      <c r="I1408" s="141">
        <v>0</v>
      </c>
      <c r="J1408" s="30" t="s">
        <v>144</v>
      </c>
      <c r="K1408" s="30" t="s">
        <v>626</v>
      </c>
    </row>
    <row r="1409" spans="1:11" ht="15.75" customHeight="1">
      <c r="A1409" s="141" t="s">
        <v>191</v>
      </c>
      <c r="B1409" s="141" t="s">
        <v>686</v>
      </c>
      <c r="C1409" s="141" t="s">
        <v>692</v>
      </c>
      <c r="D1409" s="141" t="s">
        <v>693</v>
      </c>
      <c r="E1409" s="141" t="s">
        <v>694</v>
      </c>
      <c r="F1409" s="141">
        <v>1994</v>
      </c>
      <c r="G1409" s="141" t="s">
        <v>605</v>
      </c>
      <c r="H1409" s="141">
        <v>0</v>
      </c>
      <c r="I1409" s="141">
        <v>0</v>
      </c>
      <c r="J1409" s="30" t="s">
        <v>144</v>
      </c>
      <c r="K1409" s="30" t="s">
        <v>626</v>
      </c>
    </row>
    <row r="1410" spans="1:11" ht="15.75" customHeight="1">
      <c r="A1410" s="141" t="s">
        <v>191</v>
      </c>
      <c r="B1410" s="141" t="s">
        <v>686</v>
      </c>
      <c r="C1410" s="141" t="s">
        <v>692</v>
      </c>
      <c r="D1410" s="141" t="s">
        <v>693</v>
      </c>
      <c r="E1410" s="141" t="s">
        <v>694</v>
      </c>
      <c r="F1410" s="141">
        <v>1995</v>
      </c>
      <c r="G1410" s="141" t="s">
        <v>605</v>
      </c>
      <c r="H1410" s="141">
        <v>0</v>
      </c>
      <c r="I1410" s="141">
        <v>0</v>
      </c>
      <c r="J1410" s="30" t="s">
        <v>144</v>
      </c>
      <c r="K1410" s="30" t="s">
        <v>626</v>
      </c>
    </row>
    <row r="1411" spans="1:11" ht="15.75" customHeight="1">
      <c r="A1411" s="141" t="s">
        <v>191</v>
      </c>
      <c r="B1411" s="141" t="s">
        <v>686</v>
      </c>
      <c r="C1411" s="141" t="s">
        <v>692</v>
      </c>
      <c r="D1411" s="141" t="s">
        <v>693</v>
      </c>
      <c r="E1411" s="141" t="s">
        <v>694</v>
      </c>
      <c r="F1411" s="141">
        <v>1996</v>
      </c>
      <c r="G1411" s="141" t="s">
        <v>605</v>
      </c>
      <c r="H1411" s="141">
        <v>0</v>
      </c>
      <c r="I1411" s="141">
        <v>0</v>
      </c>
      <c r="J1411" s="30" t="s">
        <v>144</v>
      </c>
      <c r="K1411" s="30" t="s">
        <v>626</v>
      </c>
    </row>
    <row r="1412" spans="1:11" ht="15.75" customHeight="1">
      <c r="A1412" s="141" t="s">
        <v>191</v>
      </c>
      <c r="B1412" s="141" t="s">
        <v>686</v>
      </c>
      <c r="C1412" s="141" t="s">
        <v>692</v>
      </c>
      <c r="D1412" s="141" t="s">
        <v>693</v>
      </c>
      <c r="E1412" s="141" t="s">
        <v>694</v>
      </c>
      <c r="F1412" s="141">
        <v>1997</v>
      </c>
      <c r="G1412" s="141" t="s">
        <v>605</v>
      </c>
      <c r="H1412" s="141">
        <v>0</v>
      </c>
      <c r="I1412" s="141">
        <v>0</v>
      </c>
      <c r="J1412" s="30" t="s">
        <v>144</v>
      </c>
      <c r="K1412" s="30" t="s">
        <v>626</v>
      </c>
    </row>
    <row r="1413" spans="1:11" ht="15.75" customHeight="1">
      <c r="A1413" s="141" t="s">
        <v>191</v>
      </c>
      <c r="B1413" s="141" t="s">
        <v>686</v>
      </c>
      <c r="C1413" s="141" t="s">
        <v>692</v>
      </c>
      <c r="D1413" s="141" t="s">
        <v>693</v>
      </c>
      <c r="E1413" s="141" t="s">
        <v>694</v>
      </c>
      <c r="F1413" s="141">
        <v>1998</v>
      </c>
      <c r="G1413" s="141" t="s">
        <v>605</v>
      </c>
      <c r="H1413" s="141">
        <v>0</v>
      </c>
      <c r="I1413" s="141">
        <v>0</v>
      </c>
      <c r="J1413" s="30" t="s">
        <v>144</v>
      </c>
      <c r="K1413" s="30" t="s">
        <v>626</v>
      </c>
    </row>
    <row r="1414" spans="1:11" ht="15.75" customHeight="1">
      <c r="A1414" s="141" t="s">
        <v>191</v>
      </c>
      <c r="B1414" s="141" t="s">
        <v>686</v>
      </c>
      <c r="C1414" s="141" t="s">
        <v>692</v>
      </c>
      <c r="D1414" s="141" t="s">
        <v>693</v>
      </c>
      <c r="E1414" s="141" t="s">
        <v>694</v>
      </c>
      <c r="F1414" s="141">
        <v>1999</v>
      </c>
      <c r="G1414" s="141" t="s">
        <v>605</v>
      </c>
      <c r="H1414" s="141">
        <v>0</v>
      </c>
      <c r="I1414" s="141">
        <v>0</v>
      </c>
      <c r="J1414" s="30" t="s">
        <v>144</v>
      </c>
      <c r="K1414" s="30" t="s">
        <v>626</v>
      </c>
    </row>
    <row r="1415" spans="1:11" ht="15.75" customHeight="1">
      <c r="A1415" s="141" t="s">
        <v>191</v>
      </c>
      <c r="B1415" s="141" t="s">
        <v>686</v>
      </c>
      <c r="C1415" s="141" t="s">
        <v>692</v>
      </c>
      <c r="D1415" s="141" t="s">
        <v>693</v>
      </c>
      <c r="E1415" s="141" t="s">
        <v>694</v>
      </c>
      <c r="F1415" s="141">
        <v>2000</v>
      </c>
      <c r="G1415" s="141" t="s">
        <v>605</v>
      </c>
      <c r="H1415" s="141">
        <v>0</v>
      </c>
      <c r="I1415" s="141">
        <v>0</v>
      </c>
      <c r="J1415" s="30" t="s">
        <v>144</v>
      </c>
      <c r="K1415" s="30" t="s">
        <v>626</v>
      </c>
    </row>
    <row r="1416" spans="1:11" ht="15.75" customHeight="1">
      <c r="A1416" s="141" t="s">
        <v>191</v>
      </c>
      <c r="B1416" s="141" t="s">
        <v>686</v>
      </c>
      <c r="C1416" s="141" t="s">
        <v>692</v>
      </c>
      <c r="D1416" s="141" t="s">
        <v>693</v>
      </c>
      <c r="E1416" s="141" t="s">
        <v>694</v>
      </c>
      <c r="F1416" s="141">
        <v>2001</v>
      </c>
      <c r="G1416" s="141" t="s">
        <v>605</v>
      </c>
      <c r="H1416" s="141">
        <v>0</v>
      </c>
      <c r="I1416" s="141">
        <v>0</v>
      </c>
      <c r="J1416" s="30" t="s">
        <v>144</v>
      </c>
      <c r="K1416" s="30" t="s">
        <v>626</v>
      </c>
    </row>
    <row r="1417" spans="1:11" ht="15.75" customHeight="1">
      <c r="A1417" s="141" t="s">
        <v>191</v>
      </c>
      <c r="B1417" s="141" t="s">
        <v>686</v>
      </c>
      <c r="C1417" s="141" t="s">
        <v>692</v>
      </c>
      <c r="D1417" s="141" t="s">
        <v>693</v>
      </c>
      <c r="E1417" s="141" t="s">
        <v>694</v>
      </c>
      <c r="F1417" s="141">
        <v>2002</v>
      </c>
      <c r="G1417" s="141" t="s">
        <v>605</v>
      </c>
      <c r="H1417" s="141">
        <v>0</v>
      </c>
      <c r="I1417" s="141">
        <v>0</v>
      </c>
      <c r="J1417" s="30" t="s">
        <v>144</v>
      </c>
      <c r="K1417" s="30" t="s">
        <v>626</v>
      </c>
    </row>
    <row r="1418" spans="1:11" ht="15.75" customHeight="1">
      <c r="A1418" s="141" t="s">
        <v>191</v>
      </c>
      <c r="B1418" s="141" t="s">
        <v>686</v>
      </c>
      <c r="C1418" s="141" t="s">
        <v>692</v>
      </c>
      <c r="D1418" s="141" t="s">
        <v>693</v>
      </c>
      <c r="E1418" s="141" t="s">
        <v>694</v>
      </c>
      <c r="F1418" s="141">
        <v>2003</v>
      </c>
      <c r="G1418" s="141" t="s">
        <v>605</v>
      </c>
      <c r="H1418" s="141">
        <v>0</v>
      </c>
      <c r="I1418" s="141">
        <v>0</v>
      </c>
      <c r="J1418" s="30" t="s">
        <v>144</v>
      </c>
      <c r="K1418" s="30" t="s">
        <v>626</v>
      </c>
    </row>
    <row r="1419" spans="1:11" ht="15.75" customHeight="1">
      <c r="A1419" s="141" t="s">
        <v>191</v>
      </c>
      <c r="B1419" s="141" t="s">
        <v>686</v>
      </c>
      <c r="C1419" s="141" t="s">
        <v>692</v>
      </c>
      <c r="D1419" s="141" t="s">
        <v>693</v>
      </c>
      <c r="E1419" s="141" t="s">
        <v>694</v>
      </c>
      <c r="F1419" s="141">
        <v>2004</v>
      </c>
      <c r="G1419" s="141" t="s">
        <v>605</v>
      </c>
      <c r="H1419" s="141">
        <v>0</v>
      </c>
      <c r="I1419" s="141">
        <v>0</v>
      </c>
      <c r="J1419" s="30" t="s">
        <v>144</v>
      </c>
      <c r="K1419" s="30" t="s">
        <v>626</v>
      </c>
    </row>
    <row r="1420" spans="1:11" ht="15.75" customHeight="1">
      <c r="A1420" s="141" t="s">
        <v>191</v>
      </c>
      <c r="B1420" s="141" t="s">
        <v>686</v>
      </c>
      <c r="C1420" s="141" t="s">
        <v>692</v>
      </c>
      <c r="D1420" s="141" t="s">
        <v>693</v>
      </c>
      <c r="E1420" s="141" t="s">
        <v>694</v>
      </c>
      <c r="F1420" s="141">
        <v>2005</v>
      </c>
      <c r="G1420" s="141" t="s">
        <v>605</v>
      </c>
      <c r="H1420" s="141">
        <v>0</v>
      </c>
      <c r="I1420" s="141">
        <v>0</v>
      </c>
      <c r="J1420" s="30" t="s">
        <v>144</v>
      </c>
      <c r="K1420" s="30" t="s">
        <v>626</v>
      </c>
    </row>
    <row r="1421" spans="1:11" ht="15.75" customHeight="1">
      <c r="A1421" s="141" t="s">
        <v>191</v>
      </c>
      <c r="B1421" s="141" t="s">
        <v>686</v>
      </c>
      <c r="C1421" s="141" t="s">
        <v>692</v>
      </c>
      <c r="D1421" s="141" t="s">
        <v>693</v>
      </c>
      <c r="E1421" s="141" t="s">
        <v>694</v>
      </c>
      <c r="F1421" s="141">
        <v>2006</v>
      </c>
      <c r="G1421" s="141" t="s">
        <v>605</v>
      </c>
      <c r="H1421" s="141">
        <v>0</v>
      </c>
      <c r="I1421" s="141">
        <v>0</v>
      </c>
      <c r="J1421" s="30" t="s">
        <v>144</v>
      </c>
      <c r="K1421" s="30" t="s">
        <v>626</v>
      </c>
    </row>
    <row r="1422" spans="1:11" ht="15.75" customHeight="1">
      <c r="A1422" s="141" t="s">
        <v>191</v>
      </c>
      <c r="B1422" s="141" t="s">
        <v>686</v>
      </c>
      <c r="C1422" s="141" t="s">
        <v>692</v>
      </c>
      <c r="D1422" s="141" t="s">
        <v>693</v>
      </c>
      <c r="E1422" s="141" t="s">
        <v>694</v>
      </c>
      <c r="F1422" s="141">
        <v>2007</v>
      </c>
      <c r="G1422" s="141" t="s">
        <v>605</v>
      </c>
      <c r="H1422" s="141">
        <v>0</v>
      </c>
      <c r="I1422" s="141">
        <v>0</v>
      </c>
      <c r="J1422" s="30" t="s">
        <v>144</v>
      </c>
      <c r="K1422" s="30" t="s">
        <v>626</v>
      </c>
    </row>
    <row r="1423" spans="1:11" ht="15.75" customHeight="1">
      <c r="A1423" s="141" t="s">
        <v>191</v>
      </c>
      <c r="B1423" s="141" t="s">
        <v>686</v>
      </c>
      <c r="C1423" s="141" t="s">
        <v>692</v>
      </c>
      <c r="D1423" s="141" t="s">
        <v>693</v>
      </c>
      <c r="E1423" s="141" t="s">
        <v>694</v>
      </c>
      <c r="F1423" s="141">
        <v>2008</v>
      </c>
      <c r="G1423" s="141" t="s">
        <v>605</v>
      </c>
      <c r="H1423" s="141">
        <v>0</v>
      </c>
      <c r="I1423" s="141">
        <v>0</v>
      </c>
      <c r="J1423" s="30" t="s">
        <v>144</v>
      </c>
      <c r="K1423" s="30" t="s">
        <v>626</v>
      </c>
    </row>
    <row r="1424" spans="1:11" ht="15.75" customHeight="1">
      <c r="A1424" s="141" t="s">
        <v>191</v>
      </c>
      <c r="B1424" s="141" t="s">
        <v>686</v>
      </c>
      <c r="C1424" s="141" t="s">
        <v>692</v>
      </c>
      <c r="D1424" s="141" t="s">
        <v>693</v>
      </c>
      <c r="E1424" s="141" t="s">
        <v>694</v>
      </c>
      <c r="F1424" s="141">
        <v>2009</v>
      </c>
      <c r="G1424" s="141" t="s">
        <v>605</v>
      </c>
      <c r="H1424" s="141">
        <v>0</v>
      </c>
      <c r="I1424" s="141">
        <v>0</v>
      </c>
      <c r="J1424" s="30" t="s">
        <v>144</v>
      </c>
      <c r="K1424" s="30" t="s">
        <v>626</v>
      </c>
    </row>
    <row r="1425" spans="1:11" ht="15.75" customHeight="1">
      <c r="A1425" s="141" t="s">
        <v>191</v>
      </c>
      <c r="B1425" s="141" t="s">
        <v>686</v>
      </c>
      <c r="C1425" s="141" t="s">
        <v>692</v>
      </c>
      <c r="D1425" s="141" t="s">
        <v>693</v>
      </c>
      <c r="E1425" s="141" t="s">
        <v>694</v>
      </c>
      <c r="F1425" s="141">
        <v>2010</v>
      </c>
      <c r="G1425" s="141" t="s">
        <v>605</v>
      </c>
      <c r="H1425" s="141">
        <v>0</v>
      </c>
      <c r="I1425" s="141">
        <v>0</v>
      </c>
      <c r="J1425" s="30" t="s">
        <v>144</v>
      </c>
      <c r="K1425" s="30" t="s">
        <v>626</v>
      </c>
    </row>
    <row r="1426" spans="1:11" ht="15.75" customHeight="1">
      <c r="A1426" s="141" t="s">
        <v>191</v>
      </c>
      <c r="B1426" s="141" t="s">
        <v>686</v>
      </c>
      <c r="C1426" s="141" t="s">
        <v>692</v>
      </c>
      <c r="D1426" s="141" t="s">
        <v>693</v>
      </c>
      <c r="E1426" s="141" t="s">
        <v>694</v>
      </c>
      <c r="F1426" s="141">
        <v>2011</v>
      </c>
      <c r="G1426" s="141" t="s">
        <v>605</v>
      </c>
      <c r="H1426" s="141">
        <v>0</v>
      </c>
      <c r="I1426" s="141">
        <v>0</v>
      </c>
      <c r="J1426" s="30" t="s">
        <v>144</v>
      </c>
      <c r="K1426" s="30" t="s">
        <v>626</v>
      </c>
    </row>
    <row r="1427" spans="1:11" ht="15.75" customHeight="1">
      <c r="A1427" s="141" t="s">
        <v>191</v>
      </c>
      <c r="B1427" s="141" t="s">
        <v>686</v>
      </c>
      <c r="C1427" s="141" t="s">
        <v>692</v>
      </c>
      <c r="D1427" s="141" t="s">
        <v>693</v>
      </c>
      <c r="E1427" s="141" t="s">
        <v>694</v>
      </c>
      <c r="F1427" s="141">
        <v>2012</v>
      </c>
      <c r="G1427" s="141" t="s">
        <v>605</v>
      </c>
      <c r="H1427" s="141">
        <v>0</v>
      </c>
      <c r="I1427" s="141">
        <v>0</v>
      </c>
      <c r="J1427" s="30" t="s">
        <v>144</v>
      </c>
      <c r="K1427" s="30" t="s">
        <v>626</v>
      </c>
    </row>
    <row r="1428" spans="1:11" ht="15.75" customHeight="1">
      <c r="A1428" s="141" t="s">
        <v>191</v>
      </c>
      <c r="B1428" s="141" t="s">
        <v>686</v>
      </c>
      <c r="C1428" s="141" t="s">
        <v>692</v>
      </c>
      <c r="D1428" s="141" t="s">
        <v>693</v>
      </c>
      <c r="E1428" s="141" t="s">
        <v>694</v>
      </c>
      <c r="F1428" s="141">
        <v>2013</v>
      </c>
      <c r="G1428" s="141" t="s">
        <v>605</v>
      </c>
      <c r="H1428" s="141">
        <v>0</v>
      </c>
      <c r="I1428" s="141">
        <v>0</v>
      </c>
      <c r="J1428" s="30" t="s">
        <v>144</v>
      </c>
      <c r="K1428" s="30" t="s">
        <v>626</v>
      </c>
    </row>
    <row r="1429" spans="1:11" ht="15.75" customHeight="1">
      <c r="A1429" s="141" t="s">
        <v>191</v>
      </c>
      <c r="B1429" s="141" t="s">
        <v>686</v>
      </c>
      <c r="C1429" s="141" t="s">
        <v>692</v>
      </c>
      <c r="D1429" s="141" t="s">
        <v>693</v>
      </c>
      <c r="E1429" s="141" t="s">
        <v>694</v>
      </c>
      <c r="F1429" s="141">
        <v>2014</v>
      </c>
      <c r="G1429" s="141" t="s">
        <v>605</v>
      </c>
      <c r="H1429" s="141">
        <v>0</v>
      </c>
      <c r="I1429" s="141">
        <v>0</v>
      </c>
      <c r="J1429" s="30" t="s">
        <v>144</v>
      </c>
      <c r="K1429" s="30" t="s">
        <v>626</v>
      </c>
    </row>
    <row r="1430" spans="1:11" ht="15.75" customHeight="1">
      <c r="A1430" s="141" t="s">
        <v>191</v>
      </c>
      <c r="B1430" s="141" t="s">
        <v>686</v>
      </c>
      <c r="C1430" s="141" t="s">
        <v>692</v>
      </c>
      <c r="D1430" s="141" t="s">
        <v>693</v>
      </c>
      <c r="E1430" s="141" t="s">
        <v>694</v>
      </c>
      <c r="F1430" s="141">
        <v>2015</v>
      </c>
      <c r="G1430" s="141" t="s">
        <v>605</v>
      </c>
      <c r="H1430" s="141">
        <v>0</v>
      </c>
      <c r="I1430" s="141">
        <v>0</v>
      </c>
      <c r="J1430" s="30" t="s">
        <v>144</v>
      </c>
      <c r="K1430" s="30" t="s">
        <v>626</v>
      </c>
    </row>
    <row r="1431" spans="1:11" ht="15.75" customHeight="1">
      <c r="A1431" s="141" t="s">
        <v>191</v>
      </c>
      <c r="B1431" s="141" t="s">
        <v>686</v>
      </c>
      <c r="C1431" s="141" t="s">
        <v>692</v>
      </c>
      <c r="D1431" s="141" t="s">
        <v>693</v>
      </c>
      <c r="E1431" s="141" t="s">
        <v>694</v>
      </c>
      <c r="F1431" s="141">
        <v>2016</v>
      </c>
      <c r="G1431" s="141" t="s">
        <v>605</v>
      </c>
      <c r="H1431" s="141">
        <v>0</v>
      </c>
      <c r="I1431" s="141">
        <v>0</v>
      </c>
      <c r="J1431" s="30" t="s">
        <v>144</v>
      </c>
      <c r="K1431" s="30" t="s">
        <v>626</v>
      </c>
    </row>
    <row r="1432" spans="1:11" ht="15.75" customHeight="1">
      <c r="A1432" s="141" t="s">
        <v>191</v>
      </c>
      <c r="B1432" s="141" t="s">
        <v>686</v>
      </c>
      <c r="C1432" s="141" t="s">
        <v>692</v>
      </c>
      <c r="D1432" s="141" t="s">
        <v>693</v>
      </c>
      <c r="E1432" s="141" t="s">
        <v>694</v>
      </c>
      <c r="F1432" s="141">
        <v>2017</v>
      </c>
      <c r="G1432" s="141" t="s">
        <v>605</v>
      </c>
      <c r="H1432" s="141">
        <v>0</v>
      </c>
      <c r="I1432" s="141">
        <v>0</v>
      </c>
      <c r="J1432" s="30" t="s">
        <v>144</v>
      </c>
      <c r="K1432" s="30" t="s">
        <v>626</v>
      </c>
    </row>
    <row r="1433" spans="1:11" ht="15.75" customHeight="1">
      <c r="A1433" s="141" t="s">
        <v>191</v>
      </c>
      <c r="B1433" s="141" t="s">
        <v>686</v>
      </c>
      <c r="C1433" s="141" t="s">
        <v>692</v>
      </c>
      <c r="D1433" s="141" t="s">
        <v>693</v>
      </c>
      <c r="E1433" s="141" t="s">
        <v>694</v>
      </c>
      <c r="F1433" s="141">
        <v>2018</v>
      </c>
      <c r="G1433" s="141" t="s">
        <v>605</v>
      </c>
      <c r="H1433" s="141">
        <v>0</v>
      </c>
      <c r="I1433" s="141">
        <v>0</v>
      </c>
      <c r="J1433" s="30" t="s">
        <v>144</v>
      </c>
      <c r="K1433" s="30" t="s">
        <v>626</v>
      </c>
    </row>
    <row r="1434" spans="1:11" ht="15.75" customHeight="1">
      <c r="A1434" s="141" t="s">
        <v>191</v>
      </c>
      <c r="B1434" s="141" t="s">
        <v>686</v>
      </c>
      <c r="C1434" s="141" t="s">
        <v>692</v>
      </c>
      <c r="D1434" s="141" t="s">
        <v>693</v>
      </c>
      <c r="E1434" s="141" t="s">
        <v>694</v>
      </c>
      <c r="F1434" s="141">
        <v>2019</v>
      </c>
      <c r="G1434" s="141" t="s">
        <v>605</v>
      </c>
      <c r="H1434" s="141">
        <v>0</v>
      </c>
      <c r="I1434" s="141">
        <v>0</v>
      </c>
      <c r="J1434" s="30" t="s">
        <v>144</v>
      </c>
      <c r="K1434" s="30" t="s">
        <v>626</v>
      </c>
    </row>
    <row r="1435" spans="1:11" ht="15.75" customHeight="1">
      <c r="A1435" s="141" t="s">
        <v>191</v>
      </c>
      <c r="B1435" s="141" t="s">
        <v>686</v>
      </c>
      <c r="C1435" s="141" t="s">
        <v>692</v>
      </c>
      <c r="D1435" s="141" t="s">
        <v>693</v>
      </c>
      <c r="E1435" s="141" t="s">
        <v>694</v>
      </c>
      <c r="F1435" s="141">
        <v>2020</v>
      </c>
      <c r="G1435" s="141" t="s">
        <v>605</v>
      </c>
      <c r="H1435" s="141">
        <v>0</v>
      </c>
      <c r="I1435" s="141">
        <v>0</v>
      </c>
      <c r="J1435" s="30" t="s">
        <v>144</v>
      </c>
      <c r="K1435" s="30" t="s">
        <v>626</v>
      </c>
    </row>
    <row r="1436" spans="1:11" ht="15.75" customHeight="1">
      <c r="A1436" s="141" t="s">
        <v>191</v>
      </c>
      <c r="B1436" s="141" t="s">
        <v>686</v>
      </c>
      <c r="C1436" s="141" t="s">
        <v>692</v>
      </c>
      <c r="D1436" s="141" t="s">
        <v>693</v>
      </c>
      <c r="E1436" s="141" t="s">
        <v>694</v>
      </c>
      <c r="F1436" s="141">
        <v>2021</v>
      </c>
      <c r="G1436" s="141" t="s">
        <v>605</v>
      </c>
      <c r="H1436" s="141">
        <v>0</v>
      </c>
      <c r="I1436" s="141">
        <v>0</v>
      </c>
      <c r="J1436" s="30" t="s">
        <v>144</v>
      </c>
      <c r="K1436" s="30" t="s">
        <v>626</v>
      </c>
    </row>
    <row r="1437" spans="1:11" ht="15.75" customHeight="1">
      <c r="A1437" s="141" t="s">
        <v>191</v>
      </c>
      <c r="B1437" s="141" t="s">
        <v>686</v>
      </c>
      <c r="C1437" s="141" t="s">
        <v>692</v>
      </c>
      <c r="D1437" s="141" t="s">
        <v>693</v>
      </c>
      <c r="E1437" s="141" t="s">
        <v>694</v>
      </c>
      <c r="F1437" s="141">
        <v>2022</v>
      </c>
      <c r="G1437" s="141" t="s">
        <v>605</v>
      </c>
      <c r="H1437" s="141">
        <v>0</v>
      </c>
      <c r="I1437" s="141">
        <v>0</v>
      </c>
      <c r="J1437" s="30" t="s">
        <v>144</v>
      </c>
      <c r="K1437" s="30" t="s">
        <v>626</v>
      </c>
    </row>
    <row r="1438" spans="1:11" ht="15.75" customHeight="1">
      <c r="A1438" s="141" t="s">
        <v>191</v>
      </c>
      <c r="B1438" s="141" t="s">
        <v>686</v>
      </c>
      <c r="C1438" s="141" t="s">
        <v>692</v>
      </c>
      <c r="D1438" s="141" t="s">
        <v>693</v>
      </c>
      <c r="E1438" s="141" t="s">
        <v>694</v>
      </c>
      <c r="F1438" s="141">
        <v>2023</v>
      </c>
      <c r="G1438" s="141" t="s">
        <v>605</v>
      </c>
      <c r="H1438" s="141">
        <v>0</v>
      </c>
      <c r="I1438" s="141">
        <v>0</v>
      </c>
      <c r="J1438" s="30" t="s">
        <v>144</v>
      </c>
      <c r="K1438" s="30" t="s">
        <v>626</v>
      </c>
    </row>
    <row r="1439" spans="1:11" ht="15.75" customHeight="1">
      <c r="A1439" s="141" t="s">
        <v>191</v>
      </c>
      <c r="B1439" s="141" t="s">
        <v>686</v>
      </c>
      <c r="C1439" s="141" t="s">
        <v>692</v>
      </c>
      <c r="D1439" s="141" t="s">
        <v>693</v>
      </c>
      <c r="E1439" s="141" t="s">
        <v>694</v>
      </c>
      <c r="F1439" s="141">
        <v>2024</v>
      </c>
      <c r="G1439" s="141" t="s">
        <v>605</v>
      </c>
      <c r="H1439" s="141">
        <v>0</v>
      </c>
      <c r="I1439" s="141">
        <v>0</v>
      </c>
      <c r="J1439" s="30" t="s">
        <v>144</v>
      </c>
      <c r="K1439" s="30" t="s">
        <v>626</v>
      </c>
    </row>
    <row r="1440" spans="1:11" ht="15.75" customHeight="1">
      <c r="A1440" s="141" t="s">
        <v>191</v>
      </c>
      <c r="B1440" s="141" t="s">
        <v>686</v>
      </c>
      <c r="C1440" s="141" t="s">
        <v>692</v>
      </c>
      <c r="D1440" s="141" t="s">
        <v>693</v>
      </c>
      <c r="E1440" s="141" t="s">
        <v>694</v>
      </c>
      <c r="F1440" s="141">
        <v>2025</v>
      </c>
      <c r="G1440" s="141" t="s">
        <v>605</v>
      </c>
      <c r="H1440" s="141">
        <v>0</v>
      </c>
      <c r="I1440" s="141">
        <v>0</v>
      </c>
      <c r="J1440" s="30" t="s">
        <v>144</v>
      </c>
      <c r="K1440" s="30" t="s">
        <v>626</v>
      </c>
    </row>
    <row r="1441" spans="1:11" ht="15.75" customHeight="1">
      <c r="A1441" s="141" t="s">
        <v>191</v>
      </c>
      <c r="B1441" s="141" t="s">
        <v>686</v>
      </c>
      <c r="C1441" s="141" t="s">
        <v>692</v>
      </c>
      <c r="D1441" s="141" t="s">
        <v>693</v>
      </c>
      <c r="E1441" s="141" t="s">
        <v>694</v>
      </c>
      <c r="F1441" s="141">
        <v>2026</v>
      </c>
      <c r="G1441" s="141" t="s">
        <v>605</v>
      </c>
      <c r="H1441" s="141">
        <v>0</v>
      </c>
      <c r="I1441" s="141">
        <v>0</v>
      </c>
      <c r="J1441" s="30" t="s">
        <v>144</v>
      </c>
      <c r="K1441" s="30" t="s">
        <v>626</v>
      </c>
    </row>
    <row r="1442" spans="1:11" ht="15.75" customHeight="1">
      <c r="A1442" s="141" t="s">
        <v>191</v>
      </c>
      <c r="B1442" s="141" t="s">
        <v>686</v>
      </c>
      <c r="C1442" s="141" t="s">
        <v>692</v>
      </c>
      <c r="D1442" s="141" t="s">
        <v>693</v>
      </c>
      <c r="E1442" s="141" t="s">
        <v>694</v>
      </c>
      <c r="F1442" s="141">
        <v>2027</v>
      </c>
      <c r="G1442" s="141" t="s">
        <v>605</v>
      </c>
      <c r="H1442" s="141">
        <v>0</v>
      </c>
      <c r="I1442" s="141">
        <v>0</v>
      </c>
      <c r="J1442" s="30" t="s">
        <v>144</v>
      </c>
      <c r="K1442" s="30" t="s">
        <v>626</v>
      </c>
    </row>
    <row r="1443" spans="1:11" ht="15.75" customHeight="1">
      <c r="A1443" s="141" t="s">
        <v>191</v>
      </c>
      <c r="B1443" s="141" t="s">
        <v>686</v>
      </c>
      <c r="C1443" s="141" t="s">
        <v>692</v>
      </c>
      <c r="D1443" s="141" t="s">
        <v>693</v>
      </c>
      <c r="E1443" s="141" t="s">
        <v>694</v>
      </c>
      <c r="F1443" s="141">
        <v>2028</v>
      </c>
      <c r="G1443" s="141" t="s">
        <v>605</v>
      </c>
      <c r="H1443" s="141">
        <v>0</v>
      </c>
      <c r="I1443" s="141">
        <v>0</v>
      </c>
      <c r="J1443" s="30" t="s">
        <v>144</v>
      </c>
      <c r="K1443" s="30" t="s">
        <v>626</v>
      </c>
    </row>
    <row r="1444" spans="1:11" ht="15.75" customHeight="1">
      <c r="A1444" s="141" t="s">
        <v>191</v>
      </c>
      <c r="B1444" s="141" t="s">
        <v>686</v>
      </c>
      <c r="C1444" s="141" t="s">
        <v>692</v>
      </c>
      <c r="D1444" s="141" t="s">
        <v>693</v>
      </c>
      <c r="E1444" s="141" t="s">
        <v>694</v>
      </c>
      <c r="F1444" s="141">
        <v>2029</v>
      </c>
      <c r="G1444" s="141" t="s">
        <v>605</v>
      </c>
      <c r="H1444" s="141">
        <v>0</v>
      </c>
      <c r="I1444" s="141">
        <v>0</v>
      </c>
      <c r="J1444" s="30" t="s">
        <v>144</v>
      </c>
      <c r="K1444" s="30" t="s">
        <v>626</v>
      </c>
    </row>
    <row r="1445" spans="1:11" ht="15.75" customHeight="1">
      <c r="A1445" s="141" t="s">
        <v>191</v>
      </c>
      <c r="B1445" s="141" t="s">
        <v>686</v>
      </c>
      <c r="C1445" s="141" t="s">
        <v>692</v>
      </c>
      <c r="D1445" s="141" t="s">
        <v>693</v>
      </c>
      <c r="E1445" s="141" t="s">
        <v>694</v>
      </c>
      <c r="F1445" s="141">
        <v>2030</v>
      </c>
      <c r="G1445" s="141" t="s">
        <v>605</v>
      </c>
      <c r="H1445" s="141">
        <v>0</v>
      </c>
      <c r="I1445" s="141">
        <v>0</v>
      </c>
      <c r="J1445" s="30" t="s">
        <v>144</v>
      </c>
      <c r="K1445" s="30" t="s">
        <v>626</v>
      </c>
    </row>
    <row r="1446" spans="1:11" ht="15.75" customHeight="1">
      <c r="A1446" s="141" t="s">
        <v>191</v>
      </c>
      <c r="B1446" s="141" t="s">
        <v>686</v>
      </c>
      <c r="C1446" s="141" t="s">
        <v>692</v>
      </c>
      <c r="D1446" s="141" t="s">
        <v>693</v>
      </c>
      <c r="E1446" s="141" t="s">
        <v>694</v>
      </c>
      <c r="F1446" s="141">
        <v>2031</v>
      </c>
      <c r="G1446" s="141" t="s">
        <v>605</v>
      </c>
      <c r="H1446" s="141">
        <v>0</v>
      </c>
      <c r="I1446" s="141">
        <v>0</v>
      </c>
      <c r="J1446" s="30" t="s">
        <v>144</v>
      </c>
      <c r="K1446" s="30" t="s">
        <v>626</v>
      </c>
    </row>
    <row r="1447" spans="1:11" ht="15.75" customHeight="1">
      <c r="A1447" s="141" t="s">
        <v>191</v>
      </c>
      <c r="B1447" s="141" t="s">
        <v>686</v>
      </c>
      <c r="C1447" s="141" t="s">
        <v>692</v>
      </c>
      <c r="D1447" s="141" t="s">
        <v>693</v>
      </c>
      <c r="E1447" s="141" t="s">
        <v>694</v>
      </c>
      <c r="F1447" s="141">
        <v>2032</v>
      </c>
      <c r="G1447" s="141" t="s">
        <v>605</v>
      </c>
      <c r="H1447" s="141">
        <v>0</v>
      </c>
      <c r="I1447" s="141">
        <v>0</v>
      </c>
      <c r="J1447" s="30" t="s">
        <v>144</v>
      </c>
      <c r="K1447" s="30" t="s">
        <v>626</v>
      </c>
    </row>
    <row r="1448" spans="1:11" ht="15.75" customHeight="1">
      <c r="A1448" s="141" t="s">
        <v>191</v>
      </c>
      <c r="B1448" s="141" t="s">
        <v>686</v>
      </c>
      <c r="C1448" s="141" t="s">
        <v>692</v>
      </c>
      <c r="D1448" s="141" t="s">
        <v>693</v>
      </c>
      <c r="E1448" s="141" t="s">
        <v>694</v>
      </c>
      <c r="F1448" s="141">
        <v>2033</v>
      </c>
      <c r="G1448" s="141" t="s">
        <v>605</v>
      </c>
      <c r="H1448" s="141">
        <v>0</v>
      </c>
      <c r="I1448" s="141">
        <v>0</v>
      </c>
      <c r="J1448" s="30" t="s">
        <v>144</v>
      </c>
      <c r="K1448" s="30" t="s">
        <v>626</v>
      </c>
    </row>
    <row r="1449" spans="1:11" ht="15.75" customHeight="1">
      <c r="A1449" s="141" t="s">
        <v>191</v>
      </c>
      <c r="B1449" s="141" t="s">
        <v>686</v>
      </c>
      <c r="C1449" s="141" t="s">
        <v>692</v>
      </c>
      <c r="D1449" s="141" t="s">
        <v>693</v>
      </c>
      <c r="E1449" s="141" t="s">
        <v>694</v>
      </c>
      <c r="F1449" s="141">
        <v>2034</v>
      </c>
      <c r="G1449" s="141" t="s">
        <v>605</v>
      </c>
      <c r="H1449" s="141">
        <v>0</v>
      </c>
      <c r="I1449" s="141">
        <v>0</v>
      </c>
      <c r="J1449" s="30" t="s">
        <v>144</v>
      </c>
      <c r="K1449" s="30" t="s">
        <v>626</v>
      </c>
    </row>
    <row r="1450" spans="1:11" ht="15.75" customHeight="1">
      <c r="A1450" s="141" t="s">
        <v>191</v>
      </c>
      <c r="B1450" s="141" t="s">
        <v>686</v>
      </c>
      <c r="C1450" s="141" t="s">
        <v>692</v>
      </c>
      <c r="D1450" s="141" t="s">
        <v>693</v>
      </c>
      <c r="E1450" s="141" t="s">
        <v>694</v>
      </c>
      <c r="F1450" s="141">
        <v>2035</v>
      </c>
      <c r="G1450" s="141" t="s">
        <v>605</v>
      </c>
      <c r="H1450" s="141">
        <v>0</v>
      </c>
      <c r="I1450" s="141">
        <v>0</v>
      </c>
      <c r="J1450" s="30" t="s">
        <v>144</v>
      </c>
      <c r="K1450" s="30" t="s">
        <v>626</v>
      </c>
    </row>
    <row r="1451" spans="1:11" ht="15.75" customHeight="1">
      <c r="A1451" s="141" t="s">
        <v>191</v>
      </c>
      <c r="B1451" s="141" t="s">
        <v>686</v>
      </c>
      <c r="C1451" s="141" t="s">
        <v>692</v>
      </c>
      <c r="D1451" s="141" t="s">
        <v>693</v>
      </c>
      <c r="E1451" s="141" t="s">
        <v>694</v>
      </c>
      <c r="F1451" s="141">
        <v>2036</v>
      </c>
      <c r="G1451" s="141" t="s">
        <v>605</v>
      </c>
      <c r="H1451" s="141">
        <v>0</v>
      </c>
      <c r="I1451" s="141">
        <v>0</v>
      </c>
      <c r="J1451" s="30" t="s">
        <v>144</v>
      </c>
      <c r="K1451" s="30" t="s">
        <v>626</v>
      </c>
    </row>
    <row r="1452" spans="1:11" ht="15.75" customHeight="1">
      <c r="A1452" s="141" t="s">
        <v>191</v>
      </c>
      <c r="B1452" s="141" t="s">
        <v>686</v>
      </c>
      <c r="C1452" s="141" t="s">
        <v>692</v>
      </c>
      <c r="D1452" s="141" t="s">
        <v>693</v>
      </c>
      <c r="E1452" s="141" t="s">
        <v>694</v>
      </c>
      <c r="F1452" s="141">
        <v>2037</v>
      </c>
      <c r="G1452" s="141" t="s">
        <v>605</v>
      </c>
      <c r="H1452" s="141">
        <v>0</v>
      </c>
      <c r="I1452" s="141">
        <v>0</v>
      </c>
      <c r="J1452" s="30" t="s">
        <v>144</v>
      </c>
      <c r="K1452" s="30" t="s">
        <v>626</v>
      </c>
    </row>
    <row r="1453" spans="1:11" ht="15.75" customHeight="1">
      <c r="A1453" s="141" t="s">
        <v>191</v>
      </c>
      <c r="B1453" s="141" t="s">
        <v>686</v>
      </c>
      <c r="C1453" s="141" t="s">
        <v>692</v>
      </c>
      <c r="D1453" s="141" t="s">
        <v>693</v>
      </c>
      <c r="E1453" s="141" t="s">
        <v>694</v>
      </c>
      <c r="F1453" s="141">
        <v>2038</v>
      </c>
      <c r="G1453" s="141" t="s">
        <v>605</v>
      </c>
      <c r="H1453" s="141">
        <v>0</v>
      </c>
      <c r="I1453" s="141">
        <v>0</v>
      </c>
      <c r="J1453" s="30" t="s">
        <v>144</v>
      </c>
      <c r="K1453" s="30" t="s">
        <v>626</v>
      </c>
    </row>
    <row r="1454" spans="1:11" ht="15.75" customHeight="1">
      <c r="A1454" s="141" t="s">
        <v>191</v>
      </c>
      <c r="B1454" s="141" t="s">
        <v>686</v>
      </c>
      <c r="C1454" s="141" t="s">
        <v>692</v>
      </c>
      <c r="D1454" s="141" t="s">
        <v>693</v>
      </c>
      <c r="E1454" s="141" t="s">
        <v>694</v>
      </c>
      <c r="F1454" s="141">
        <v>2039</v>
      </c>
      <c r="G1454" s="141" t="s">
        <v>605</v>
      </c>
      <c r="H1454" s="141">
        <v>0</v>
      </c>
      <c r="I1454" s="141">
        <v>0</v>
      </c>
      <c r="J1454" s="30" t="s">
        <v>144</v>
      </c>
      <c r="K1454" s="30" t="s">
        <v>626</v>
      </c>
    </row>
    <row r="1455" spans="1:11" ht="15.75" customHeight="1">
      <c r="A1455" s="141" t="s">
        <v>191</v>
      </c>
      <c r="B1455" s="141" t="s">
        <v>686</v>
      </c>
      <c r="C1455" s="141" t="s">
        <v>692</v>
      </c>
      <c r="D1455" s="141" t="s">
        <v>693</v>
      </c>
      <c r="E1455" s="141" t="s">
        <v>694</v>
      </c>
      <c r="F1455" s="141">
        <v>2040</v>
      </c>
      <c r="G1455" s="141" t="s">
        <v>605</v>
      </c>
      <c r="H1455" s="141">
        <v>0</v>
      </c>
      <c r="I1455" s="141">
        <v>0</v>
      </c>
      <c r="J1455" s="30" t="s">
        <v>144</v>
      </c>
      <c r="K1455" s="30" t="s">
        <v>626</v>
      </c>
    </row>
    <row r="1456" spans="1:11" ht="15.75" customHeight="1">
      <c r="A1456" s="141" t="s">
        <v>191</v>
      </c>
      <c r="B1456" s="141" t="s">
        <v>686</v>
      </c>
      <c r="C1456" s="141" t="s">
        <v>692</v>
      </c>
      <c r="D1456" s="141" t="s">
        <v>693</v>
      </c>
      <c r="E1456" s="141" t="s">
        <v>694</v>
      </c>
      <c r="F1456" s="141">
        <v>2041</v>
      </c>
      <c r="G1456" s="141" t="s">
        <v>605</v>
      </c>
      <c r="H1456" s="141">
        <v>0</v>
      </c>
      <c r="I1456" s="141">
        <v>0</v>
      </c>
      <c r="J1456" s="30" t="s">
        <v>144</v>
      </c>
      <c r="K1456" s="30" t="s">
        <v>626</v>
      </c>
    </row>
    <row r="1457" spans="1:11" ht="15.75" customHeight="1">
      <c r="A1457" s="141" t="s">
        <v>191</v>
      </c>
      <c r="B1457" s="141" t="s">
        <v>686</v>
      </c>
      <c r="C1457" s="141" t="s">
        <v>692</v>
      </c>
      <c r="D1457" s="141" t="s">
        <v>693</v>
      </c>
      <c r="E1457" s="141" t="s">
        <v>694</v>
      </c>
      <c r="F1457" s="141">
        <v>2042</v>
      </c>
      <c r="G1457" s="141" t="s">
        <v>605</v>
      </c>
      <c r="H1457" s="141">
        <v>0</v>
      </c>
      <c r="I1457" s="141">
        <v>0</v>
      </c>
      <c r="J1457" s="30" t="s">
        <v>144</v>
      </c>
      <c r="K1457" s="30" t="s">
        <v>626</v>
      </c>
    </row>
    <row r="1458" spans="1:11" ht="15.75" customHeight="1">
      <c r="A1458" s="141" t="s">
        <v>191</v>
      </c>
      <c r="B1458" s="141" t="s">
        <v>686</v>
      </c>
      <c r="C1458" s="141" t="s">
        <v>692</v>
      </c>
      <c r="D1458" s="141" t="s">
        <v>693</v>
      </c>
      <c r="E1458" s="141" t="s">
        <v>694</v>
      </c>
      <c r="F1458" s="141">
        <v>2043</v>
      </c>
      <c r="G1458" s="141" t="s">
        <v>605</v>
      </c>
      <c r="H1458" s="141">
        <v>0</v>
      </c>
      <c r="I1458" s="141">
        <v>0</v>
      </c>
      <c r="J1458" s="30" t="s">
        <v>144</v>
      </c>
      <c r="K1458" s="30" t="s">
        <v>626</v>
      </c>
    </row>
    <row r="1459" spans="1:11" ht="15.75" customHeight="1">
      <c r="A1459" s="141" t="s">
        <v>191</v>
      </c>
      <c r="B1459" s="141" t="s">
        <v>686</v>
      </c>
      <c r="C1459" s="141" t="s">
        <v>692</v>
      </c>
      <c r="D1459" s="141" t="s">
        <v>693</v>
      </c>
      <c r="E1459" s="141" t="s">
        <v>694</v>
      </c>
      <c r="F1459" s="141">
        <v>2044</v>
      </c>
      <c r="G1459" s="141" t="s">
        <v>605</v>
      </c>
      <c r="H1459" s="141">
        <v>0</v>
      </c>
      <c r="I1459" s="141">
        <v>0</v>
      </c>
      <c r="J1459" s="30" t="s">
        <v>144</v>
      </c>
      <c r="K1459" s="30" t="s">
        <v>626</v>
      </c>
    </row>
    <row r="1460" spans="1:11" ht="15.75" customHeight="1">
      <c r="A1460" s="141" t="s">
        <v>191</v>
      </c>
      <c r="B1460" s="141" t="s">
        <v>686</v>
      </c>
      <c r="C1460" s="141" t="s">
        <v>692</v>
      </c>
      <c r="D1460" s="141" t="s">
        <v>693</v>
      </c>
      <c r="E1460" s="141" t="s">
        <v>694</v>
      </c>
      <c r="F1460" s="141">
        <v>2045</v>
      </c>
      <c r="G1460" s="141" t="s">
        <v>605</v>
      </c>
      <c r="H1460" s="141">
        <v>0</v>
      </c>
      <c r="I1460" s="141">
        <v>0</v>
      </c>
      <c r="J1460" s="30" t="s">
        <v>144</v>
      </c>
      <c r="K1460" s="30" t="s">
        <v>626</v>
      </c>
    </row>
    <row r="1461" spans="1:11" ht="15.75" customHeight="1">
      <c r="A1461" s="141" t="s">
        <v>191</v>
      </c>
      <c r="B1461" s="141" t="s">
        <v>686</v>
      </c>
      <c r="C1461" s="141" t="s">
        <v>692</v>
      </c>
      <c r="D1461" s="141" t="s">
        <v>693</v>
      </c>
      <c r="E1461" s="141" t="s">
        <v>694</v>
      </c>
      <c r="F1461" s="141">
        <v>2046</v>
      </c>
      <c r="G1461" s="141" t="s">
        <v>605</v>
      </c>
      <c r="H1461" s="141">
        <v>0</v>
      </c>
      <c r="I1461" s="141">
        <v>0</v>
      </c>
      <c r="J1461" s="30" t="s">
        <v>144</v>
      </c>
      <c r="K1461" s="30" t="s">
        <v>626</v>
      </c>
    </row>
    <row r="1462" spans="1:11" ht="15.75" customHeight="1">
      <c r="A1462" s="141" t="s">
        <v>191</v>
      </c>
      <c r="B1462" s="141" t="s">
        <v>686</v>
      </c>
      <c r="C1462" s="141" t="s">
        <v>692</v>
      </c>
      <c r="D1462" s="141" t="s">
        <v>693</v>
      </c>
      <c r="E1462" s="141" t="s">
        <v>694</v>
      </c>
      <c r="F1462" s="141">
        <v>2047</v>
      </c>
      <c r="G1462" s="141" t="s">
        <v>605</v>
      </c>
      <c r="H1462" s="141">
        <v>0</v>
      </c>
      <c r="I1462" s="141">
        <v>0</v>
      </c>
      <c r="J1462" s="30" t="s">
        <v>144</v>
      </c>
      <c r="K1462" s="30" t="s">
        <v>626</v>
      </c>
    </row>
    <row r="1463" spans="1:11" ht="15.75" customHeight="1">
      <c r="A1463" s="141" t="s">
        <v>191</v>
      </c>
      <c r="B1463" s="141" t="s">
        <v>686</v>
      </c>
      <c r="C1463" s="141" t="s">
        <v>692</v>
      </c>
      <c r="D1463" s="141" t="s">
        <v>693</v>
      </c>
      <c r="E1463" s="141" t="s">
        <v>694</v>
      </c>
      <c r="F1463" s="141">
        <v>2048</v>
      </c>
      <c r="G1463" s="141" t="s">
        <v>605</v>
      </c>
      <c r="H1463" s="141">
        <v>0</v>
      </c>
      <c r="I1463" s="141">
        <v>0</v>
      </c>
      <c r="J1463" s="30" t="s">
        <v>144</v>
      </c>
      <c r="K1463" s="30" t="s">
        <v>626</v>
      </c>
    </row>
    <row r="1464" spans="1:11" ht="15.75" customHeight="1">
      <c r="A1464" s="141" t="s">
        <v>191</v>
      </c>
      <c r="B1464" s="141" t="s">
        <v>686</v>
      </c>
      <c r="C1464" s="141" t="s">
        <v>692</v>
      </c>
      <c r="D1464" s="141" t="s">
        <v>693</v>
      </c>
      <c r="E1464" s="141" t="s">
        <v>694</v>
      </c>
      <c r="F1464" s="141">
        <v>2049</v>
      </c>
      <c r="G1464" s="141" t="s">
        <v>605</v>
      </c>
      <c r="H1464" s="141">
        <v>0</v>
      </c>
      <c r="I1464" s="141">
        <v>0</v>
      </c>
      <c r="J1464" s="30" t="s">
        <v>144</v>
      </c>
      <c r="K1464" s="30" t="s">
        <v>626</v>
      </c>
    </row>
    <row r="1465" spans="1:11" ht="15.75" customHeight="1">
      <c r="A1465" s="141" t="s">
        <v>191</v>
      </c>
      <c r="B1465" s="141" t="s">
        <v>686</v>
      </c>
      <c r="C1465" s="141" t="s">
        <v>692</v>
      </c>
      <c r="D1465" s="141" t="s">
        <v>693</v>
      </c>
      <c r="E1465" s="141" t="s">
        <v>694</v>
      </c>
      <c r="F1465" s="141">
        <v>2050</v>
      </c>
      <c r="G1465" s="141" t="s">
        <v>605</v>
      </c>
      <c r="H1465" s="141">
        <v>0</v>
      </c>
      <c r="I1465" s="141">
        <v>0</v>
      </c>
      <c r="J1465" s="30" t="s">
        <v>144</v>
      </c>
      <c r="K1465" s="30" t="s">
        <v>626</v>
      </c>
    </row>
    <row r="1466" spans="1:11" ht="15.75" customHeight="1">
      <c r="A1466" s="141" t="s">
        <v>191</v>
      </c>
      <c r="B1466" s="141" t="s">
        <v>686</v>
      </c>
      <c r="C1466" s="141" t="s">
        <v>692</v>
      </c>
      <c r="D1466" s="141" t="s">
        <v>693</v>
      </c>
      <c r="E1466" s="141" t="s">
        <v>695</v>
      </c>
      <c r="F1466" s="141">
        <v>1990</v>
      </c>
      <c r="G1466" s="141" t="s">
        <v>605</v>
      </c>
      <c r="H1466" s="141">
        <v>0</v>
      </c>
      <c r="I1466" s="141">
        <v>0</v>
      </c>
      <c r="J1466" s="30" t="s">
        <v>144</v>
      </c>
      <c r="K1466" s="30" t="s">
        <v>626</v>
      </c>
    </row>
    <row r="1467" spans="1:11" ht="15.75" customHeight="1">
      <c r="A1467" s="141" t="s">
        <v>191</v>
      </c>
      <c r="B1467" s="141" t="s">
        <v>686</v>
      </c>
      <c r="C1467" s="141" t="s">
        <v>692</v>
      </c>
      <c r="D1467" s="141" t="s">
        <v>693</v>
      </c>
      <c r="E1467" s="141" t="s">
        <v>695</v>
      </c>
      <c r="F1467" s="141">
        <v>1991</v>
      </c>
      <c r="G1467" s="141" t="s">
        <v>605</v>
      </c>
      <c r="H1467" s="141">
        <v>0</v>
      </c>
      <c r="I1467" s="141">
        <v>0</v>
      </c>
      <c r="J1467" s="30" t="s">
        <v>144</v>
      </c>
      <c r="K1467" s="30" t="s">
        <v>626</v>
      </c>
    </row>
    <row r="1468" spans="1:11" ht="15.75" customHeight="1">
      <c r="A1468" s="141" t="s">
        <v>191</v>
      </c>
      <c r="B1468" s="141" t="s">
        <v>686</v>
      </c>
      <c r="C1468" s="141" t="s">
        <v>692</v>
      </c>
      <c r="D1468" s="141" t="s">
        <v>693</v>
      </c>
      <c r="E1468" s="141" t="s">
        <v>695</v>
      </c>
      <c r="F1468" s="141">
        <v>1992</v>
      </c>
      <c r="G1468" s="141" t="s">
        <v>605</v>
      </c>
      <c r="H1468" s="141">
        <v>0</v>
      </c>
      <c r="I1468" s="141">
        <v>0</v>
      </c>
      <c r="J1468" s="30" t="s">
        <v>144</v>
      </c>
      <c r="K1468" s="30" t="s">
        <v>626</v>
      </c>
    </row>
    <row r="1469" spans="1:11" ht="15.75" customHeight="1">
      <c r="A1469" s="141" t="s">
        <v>191</v>
      </c>
      <c r="B1469" s="141" t="s">
        <v>686</v>
      </c>
      <c r="C1469" s="141" t="s">
        <v>692</v>
      </c>
      <c r="D1469" s="141" t="s">
        <v>693</v>
      </c>
      <c r="E1469" s="141" t="s">
        <v>695</v>
      </c>
      <c r="F1469" s="141">
        <v>1993</v>
      </c>
      <c r="G1469" s="141" t="s">
        <v>605</v>
      </c>
      <c r="H1469" s="141">
        <v>0</v>
      </c>
      <c r="I1469" s="141">
        <v>0</v>
      </c>
      <c r="J1469" s="30" t="s">
        <v>144</v>
      </c>
      <c r="K1469" s="30" t="s">
        <v>626</v>
      </c>
    </row>
    <row r="1470" spans="1:11" ht="15.75" customHeight="1">
      <c r="A1470" s="141" t="s">
        <v>191</v>
      </c>
      <c r="B1470" s="141" t="s">
        <v>686</v>
      </c>
      <c r="C1470" s="141" t="s">
        <v>692</v>
      </c>
      <c r="D1470" s="141" t="s">
        <v>693</v>
      </c>
      <c r="E1470" s="141" t="s">
        <v>695</v>
      </c>
      <c r="F1470" s="141">
        <v>1994</v>
      </c>
      <c r="G1470" s="141" t="s">
        <v>605</v>
      </c>
      <c r="H1470" s="141">
        <v>0</v>
      </c>
      <c r="I1470" s="141">
        <v>0</v>
      </c>
      <c r="J1470" s="30" t="s">
        <v>144</v>
      </c>
      <c r="K1470" s="30" t="s">
        <v>626</v>
      </c>
    </row>
    <row r="1471" spans="1:11" ht="15.75" customHeight="1">
      <c r="A1471" s="141" t="s">
        <v>191</v>
      </c>
      <c r="B1471" s="141" t="s">
        <v>686</v>
      </c>
      <c r="C1471" s="141" t="s">
        <v>692</v>
      </c>
      <c r="D1471" s="141" t="s">
        <v>693</v>
      </c>
      <c r="E1471" s="141" t="s">
        <v>695</v>
      </c>
      <c r="F1471" s="141">
        <v>1995</v>
      </c>
      <c r="G1471" s="141" t="s">
        <v>605</v>
      </c>
      <c r="H1471" s="141">
        <v>0</v>
      </c>
      <c r="I1471" s="141">
        <v>0</v>
      </c>
      <c r="J1471" s="30" t="s">
        <v>144</v>
      </c>
      <c r="K1471" s="30" t="s">
        <v>626</v>
      </c>
    </row>
    <row r="1472" spans="1:11" ht="15.75" customHeight="1">
      <c r="A1472" s="141" t="s">
        <v>191</v>
      </c>
      <c r="B1472" s="141" t="s">
        <v>686</v>
      </c>
      <c r="C1472" s="141" t="s">
        <v>692</v>
      </c>
      <c r="D1472" s="141" t="s">
        <v>693</v>
      </c>
      <c r="E1472" s="141" t="s">
        <v>695</v>
      </c>
      <c r="F1472" s="141">
        <v>1996</v>
      </c>
      <c r="G1472" s="141" t="s">
        <v>605</v>
      </c>
      <c r="H1472" s="141">
        <v>0</v>
      </c>
      <c r="I1472" s="141">
        <v>0</v>
      </c>
      <c r="J1472" s="30" t="s">
        <v>144</v>
      </c>
      <c r="K1472" s="30" t="s">
        <v>626</v>
      </c>
    </row>
    <row r="1473" spans="1:11" ht="15.75" customHeight="1">
      <c r="A1473" s="141" t="s">
        <v>191</v>
      </c>
      <c r="B1473" s="141" t="s">
        <v>686</v>
      </c>
      <c r="C1473" s="141" t="s">
        <v>692</v>
      </c>
      <c r="D1473" s="141" t="s">
        <v>693</v>
      </c>
      <c r="E1473" s="141" t="s">
        <v>695</v>
      </c>
      <c r="F1473" s="141">
        <v>1997</v>
      </c>
      <c r="G1473" s="141" t="s">
        <v>605</v>
      </c>
      <c r="H1473" s="141">
        <v>0</v>
      </c>
      <c r="I1473" s="141">
        <v>0</v>
      </c>
      <c r="J1473" s="30" t="s">
        <v>144</v>
      </c>
      <c r="K1473" s="30" t="s">
        <v>626</v>
      </c>
    </row>
    <row r="1474" spans="1:11" ht="15.75" customHeight="1">
      <c r="A1474" s="141" t="s">
        <v>191</v>
      </c>
      <c r="B1474" s="141" t="s">
        <v>686</v>
      </c>
      <c r="C1474" s="141" t="s">
        <v>692</v>
      </c>
      <c r="D1474" s="141" t="s">
        <v>693</v>
      </c>
      <c r="E1474" s="141" t="s">
        <v>695</v>
      </c>
      <c r="F1474" s="141">
        <v>1998</v>
      </c>
      <c r="G1474" s="141" t="s">
        <v>605</v>
      </c>
      <c r="H1474" s="141">
        <v>0</v>
      </c>
      <c r="I1474" s="141">
        <v>0</v>
      </c>
      <c r="J1474" s="30" t="s">
        <v>144</v>
      </c>
      <c r="K1474" s="30" t="s">
        <v>626</v>
      </c>
    </row>
    <row r="1475" spans="1:11" ht="15.75" customHeight="1">
      <c r="A1475" s="141" t="s">
        <v>191</v>
      </c>
      <c r="B1475" s="141" t="s">
        <v>686</v>
      </c>
      <c r="C1475" s="141" t="s">
        <v>692</v>
      </c>
      <c r="D1475" s="141" t="s">
        <v>693</v>
      </c>
      <c r="E1475" s="141" t="s">
        <v>695</v>
      </c>
      <c r="F1475" s="141">
        <v>1999</v>
      </c>
      <c r="G1475" s="141" t="s">
        <v>605</v>
      </c>
      <c r="H1475" s="141">
        <v>0</v>
      </c>
      <c r="I1475" s="141">
        <v>0</v>
      </c>
      <c r="J1475" s="30" t="s">
        <v>144</v>
      </c>
      <c r="K1475" s="30" t="s">
        <v>626</v>
      </c>
    </row>
    <row r="1476" spans="1:11" ht="15.75" customHeight="1">
      <c r="A1476" s="141" t="s">
        <v>191</v>
      </c>
      <c r="B1476" s="141" t="s">
        <v>686</v>
      </c>
      <c r="C1476" s="141" t="s">
        <v>692</v>
      </c>
      <c r="D1476" s="141" t="s">
        <v>693</v>
      </c>
      <c r="E1476" s="141" t="s">
        <v>695</v>
      </c>
      <c r="F1476" s="141">
        <v>2000</v>
      </c>
      <c r="G1476" s="141" t="s">
        <v>605</v>
      </c>
      <c r="H1476" s="141">
        <v>0</v>
      </c>
      <c r="I1476" s="141">
        <v>0</v>
      </c>
      <c r="J1476" s="30" t="s">
        <v>144</v>
      </c>
      <c r="K1476" s="30" t="s">
        <v>626</v>
      </c>
    </row>
    <row r="1477" spans="1:11" ht="15.75" customHeight="1">
      <c r="A1477" s="141" t="s">
        <v>191</v>
      </c>
      <c r="B1477" s="141" t="s">
        <v>686</v>
      </c>
      <c r="C1477" s="141" t="s">
        <v>692</v>
      </c>
      <c r="D1477" s="141" t="s">
        <v>693</v>
      </c>
      <c r="E1477" s="141" t="s">
        <v>695</v>
      </c>
      <c r="F1477" s="141">
        <v>2001</v>
      </c>
      <c r="G1477" s="141" t="s">
        <v>605</v>
      </c>
      <c r="H1477" s="141">
        <v>0</v>
      </c>
      <c r="I1477" s="141">
        <v>0</v>
      </c>
      <c r="J1477" s="30" t="s">
        <v>144</v>
      </c>
      <c r="K1477" s="30" t="s">
        <v>626</v>
      </c>
    </row>
    <row r="1478" spans="1:11" ht="15.75" customHeight="1">
      <c r="A1478" s="141" t="s">
        <v>191</v>
      </c>
      <c r="B1478" s="141" t="s">
        <v>686</v>
      </c>
      <c r="C1478" s="141" t="s">
        <v>692</v>
      </c>
      <c r="D1478" s="141" t="s">
        <v>693</v>
      </c>
      <c r="E1478" s="141" t="s">
        <v>695</v>
      </c>
      <c r="F1478" s="141">
        <v>2002</v>
      </c>
      <c r="G1478" s="141" t="s">
        <v>605</v>
      </c>
      <c r="H1478" s="141">
        <v>0</v>
      </c>
      <c r="I1478" s="141">
        <v>0</v>
      </c>
      <c r="J1478" s="30" t="s">
        <v>144</v>
      </c>
      <c r="K1478" s="30" t="s">
        <v>626</v>
      </c>
    </row>
    <row r="1479" spans="1:11" ht="15.75" customHeight="1">
      <c r="A1479" s="141" t="s">
        <v>191</v>
      </c>
      <c r="B1479" s="141" t="s">
        <v>686</v>
      </c>
      <c r="C1479" s="141" t="s">
        <v>692</v>
      </c>
      <c r="D1479" s="141" t="s">
        <v>693</v>
      </c>
      <c r="E1479" s="141" t="s">
        <v>695</v>
      </c>
      <c r="F1479" s="141">
        <v>2003</v>
      </c>
      <c r="G1479" s="141" t="s">
        <v>605</v>
      </c>
      <c r="H1479" s="141">
        <v>0</v>
      </c>
      <c r="I1479" s="141">
        <v>0</v>
      </c>
      <c r="J1479" s="30" t="s">
        <v>144</v>
      </c>
      <c r="K1479" s="30" t="s">
        <v>626</v>
      </c>
    </row>
    <row r="1480" spans="1:11" ht="15.75" customHeight="1">
      <c r="A1480" s="141" t="s">
        <v>191</v>
      </c>
      <c r="B1480" s="141" t="s">
        <v>686</v>
      </c>
      <c r="C1480" s="141" t="s">
        <v>692</v>
      </c>
      <c r="D1480" s="141" t="s">
        <v>693</v>
      </c>
      <c r="E1480" s="141" t="s">
        <v>695</v>
      </c>
      <c r="F1480" s="141">
        <v>2004</v>
      </c>
      <c r="G1480" s="141" t="s">
        <v>605</v>
      </c>
      <c r="H1480" s="141">
        <v>0</v>
      </c>
      <c r="I1480" s="141">
        <v>0</v>
      </c>
      <c r="J1480" s="30" t="s">
        <v>144</v>
      </c>
      <c r="K1480" s="30" t="s">
        <v>626</v>
      </c>
    </row>
    <row r="1481" spans="1:11" ht="15.75" customHeight="1">
      <c r="A1481" s="141" t="s">
        <v>191</v>
      </c>
      <c r="B1481" s="141" t="s">
        <v>686</v>
      </c>
      <c r="C1481" s="141" t="s">
        <v>692</v>
      </c>
      <c r="D1481" s="141" t="s">
        <v>693</v>
      </c>
      <c r="E1481" s="141" t="s">
        <v>695</v>
      </c>
      <c r="F1481" s="141">
        <v>2005</v>
      </c>
      <c r="G1481" s="141" t="s">
        <v>605</v>
      </c>
      <c r="H1481" s="141">
        <v>0</v>
      </c>
      <c r="I1481" s="141">
        <v>0</v>
      </c>
      <c r="J1481" s="30" t="s">
        <v>144</v>
      </c>
      <c r="K1481" s="30" t="s">
        <v>626</v>
      </c>
    </row>
    <row r="1482" spans="1:11" ht="15.75" customHeight="1">
      <c r="A1482" s="141" t="s">
        <v>191</v>
      </c>
      <c r="B1482" s="141" t="s">
        <v>686</v>
      </c>
      <c r="C1482" s="141" t="s">
        <v>692</v>
      </c>
      <c r="D1482" s="141" t="s">
        <v>693</v>
      </c>
      <c r="E1482" s="141" t="s">
        <v>695</v>
      </c>
      <c r="F1482" s="141">
        <v>2006</v>
      </c>
      <c r="G1482" s="141" t="s">
        <v>605</v>
      </c>
      <c r="H1482" s="141">
        <v>0</v>
      </c>
      <c r="I1482" s="141">
        <v>0</v>
      </c>
      <c r="J1482" s="30" t="s">
        <v>144</v>
      </c>
      <c r="K1482" s="30" t="s">
        <v>626</v>
      </c>
    </row>
    <row r="1483" spans="1:11" ht="15.75" customHeight="1">
      <c r="A1483" s="141" t="s">
        <v>191</v>
      </c>
      <c r="B1483" s="141" t="s">
        <v>686</v>
      </c>
      <c r="C1483" s="141" t="s">
        <v>692</v>
      </c>
      <c r="D1483" s="141" t="s">
        <v>693</v>
      </c>
      <c r="E1483" s="141" t="s">
        <v>695</v>
      </c>
      <c r="F1483" s="141">
        <v>2007</v>
      </c>
      <c r="G1483" s="141" t="s">
        <v>605</v>
      </c>
      <c r="H1483" s="141">
        <v>0</v>
      </c>
      <c r="I1483" s="141">
        <v>0</v>
      </c>
      <c r="J1483" s="30" t="s">
        <v>144</v>
      </c>
      <c r="K1483" s="30" t="s">
        <v>626</v>
      </c>
    </row>
    <row r="1484" spans="1:11" ht="15.75" customHeight="1">
      <c r="A1484" s="141" t="s">
        <v>191</v>
      </c>
      <c r="B1484" s="141" t="s">
        <v>686</v>
      </c>
      <c r="C1484" s="141" t="s">
        <v>692</v>
      </c>
      <c r="D1484" s="141" t="s">
        <v>693</v>
      </c>
      <c r="E1484" s="141" t="s">
        <v>695</v>
      </c>
      <c r="F1484" s="141">
        <v>2008</v>
      </c>
      <c r="G1484" s="141" t="s">
        <v>605</v>
      </c>
      <c r="H1484" s="141">
        <v>0</v>
      </c>
      <c r="I1484" s="141">
        <v>0</v>
      </c>
      <c r="J1484" s="30" t="s">
        <v>144</v>
      </c>
      <c r="K1484" s="30" t="s">
        <v>626</v>
      </c>
    </row>
    <row r="1485" spans="1:11" ht="15.75" customHeight="1">
      <c r="A1485" s="141" t="s">
        <v>191</v>
      </c>
      <c r="B1485" s="141" t="s">
        <v>686</v>
      </c>
      <c r="C1485" s="141" t="s">
        <v>692</v>
      </c>
      <c r="D1485" s="141" t="s">
        <v>693</v>
      </c>
      <c r="E1485" s="141" t="s">
        <v>695</v>
      </c>
      <c r="F1485" s="141">
        <v>2009</v>
      </c>
      <c r="G1485" s="141" t="s">
        <v>605</v>
      </c>
      <c r="H1485" s="141">
        <v>0</v>
      </c>
      <c r="I1485" s="141">
        <v>0</v>
      </c>
      <c r="J1485" s="30" t="s">
        <v>144</v>
      </c>
      <c r="K1485" s="30" t="s">
        <v>626</v>
      </c>
    </row>
    <row r="1486" spans="1:11" ht="15.75" customHeight="1">
      <c r="A1486" s="141" t="s">
        <v>191</v>
      </c>
      <c r="B1486" s="141" t="s">
        <v>686</v>
      </c>
      <c r="C1486" s="141" t="s">
        <v>692</v>
      </c>
      <c r="D1486" s="141" t="s">
        <v>693</v>
      </c>
      <c r="E1486" s="141" t="s">
        <v>695</v>
      </c>
      <c r="F1486" s="141">
        <v>2010</v>
      </c>
      <c r="G1486" s="141" t="s">
        <v>605</v>
      </c>
      <c r="H1486" s="141">
        <v>0</v>
      </c>
      <c r="I1486" s="141">
        <v>0</v>
      </c>
      <c r="J1486" s="30" t="s">
        <v>144</v>
      </c>
      <c r="K1486" s="30" t="s">
        <v>626</v>
      </c>
    </row>
    <row r="1487" spans="1:11" ht="15.75" customHeight="1">
      <c r="A1487" s="141" t="s">
        <v>191</v>
      </c>
      <c r="B1487" s="141" t="s">
        <v>686</v>
      </c>
      <c r="C1487" s="141" t="s">
        <v>692</v>
      </c>
      <c r="D1487" s="141" t="s">
        <v>693</v>
      </c>
      <c r="E1487" s="141" t="s">
        <v>695</v>
      </c>
      <c r="F1487" s="141">
        <v>2011</v>
      </c>
      <c r="G1487" s="141" t="s">
        <v>605</v>
      </c>
      <c r="H1487" s="141">
        <v>0</v>
      </c>
      <c r="I1487" s="141">
        <v>0</v>
      </c>
      <c r="J1487" s="30" t="s">
        <v>144</v>
      </c>
      <c r="K1487" s="30" t="s">
        <v>626</v>
      </c>
    </row>
    <row r="1488" spans="1:11" ht="15.75" customHeight="1">
      <c r="A1488" s="141" t="s">
        <v>191</v>
      </c>
      <c r="B1488" s="141" t="s">
        <v>686</v>
      </c>
      <c r="C1488" s="141" t="s">
        <v>692</v>
      </c>
      <c r="D1488" s="141" t="s">
        <v>693</v>
      </c>
      <c r="E1488" s="141" t="s">
        <v>695</v>
      </c>
      <c r="F1488" s="141">
        <v>2012</v>
      </c>
      <c r="G1488" s="141" t="s">
        <v>605</v>
      </c>
      <c r="H1488" s="141">
        <v>0</v>
      </c>
      <c r="I1488" s="141">
        <v>0</v>
      </c>
      <c r="J1488" s="30" t="s">
        <v>144</v>
      </c>
      <c r="K1488" s="30" t="s">
        <v>626</v>
      </c>
    </row>
    <row r="1489" spans="1:11" ht="15.75" customHeight="1">
      <c r="A1489" s="141" t="s">
        <v>191</v>
      </c>
      <c r="B1489" s="141" t="s">
        <v>686</v>
      </c>
      <c r="C1489" s="141" t="s">
        <v>692</v>
      </c>
      <c r="D1489" s="141" t="s">
        <v>693</v>
      </c>
      <c r="E1489" s="141" t="s">
        <v>695</v>
      </c>
      <c r="F1489" s="141">
        <v>2013</v>
      </c>
      <c r="G1489" s="141" t="s">
        <v>605</v>
      </c>
      <c r="H1489" s="141">
        <v>0</v>
      </c>
      <c r="I1489" s="141">
        <v>0</v>
      </c>
      <c r="J1489" s="30" t="s">
        <v>144</v>
      </c>
      <c r="K1489" s="30" t="s">
        <v>626</v>
      </c>
    </row>
    <row r="1490" spans="1:11" ht="15.75" customHeight="1">
      <c r="A1490" s="141" t="s">
        <v>191</v>
      </c>
      <c r="B1490" s="141" t="s">
        <v>686</v>
      </c>
      <c r="C1490" s="141" t="s">
        <v>692</v>
      </c>
      <c r="D1490" s="141" t="s">
        <v>693</v>
      </c>
      <c r="E1490" s="141" t="s">
        <v>695</v>
      </c>
      <c r="F1490" s="141">
        <v>2014</v>
      </c>
      <c r="G1490" s="141" t="s">
        <v>605</v>
      </c>
      <c r="H1490" s="141">
        <v>0</v>
      </c>
      <c r="I1490" s="141">
        <v>0</v>
      </c>
      <c r="J1490" s="30" t="s">
        <v>144</v>
      </c>
      <c r="K1490" s="30" t="s">
        <v>626</v>
      </c>
    </row>
    <row r="1491" spans="1:11" ht="15.75" customHeight="1">
      <c r="A1491" s="141" t="s">
        <v>191</v>
      </c>
      <c r="B1491" s="141" t="s">
        <v>686</v>
      </c>
      <c r="C1491" s="141" t="s">
        <v>692</v>
      </c>
      <c r="D1491" s="141" t="s">
        <v>693</v>
      </c>
      <c r="E1491" s="141" t="s">
        <v>695</v>
      </c>
      <c r="F1491" s="141">
        <v>2015</v>
      </c>
      <c r="G1491" s="141" t="s">
        <v>605</v>
      </c>
      <c r="H1491" s="141">
        <v>0</v>
      </c>
      <c r="I1491" s="141">
        <v>0</v>
      </c>
      <c r="J1491" s="30" t="s">
        <v>144</v>
      </c>
      <c r="K1491" s="30" t="s">
        <v>626</v>
      </c>
    </row>
    <row r="1492" spans="1:11" ht="15.75" customHeight="1">
      <c r="A1492" s="141" t="s">
        <v>191</v>
      </c>
      <c r="B1492" s="141" t="s">
        <v>686</v>
      </c>
      <c r="C1492" s="141" t="s">
        <v>692</v>
      </c>
      <c r="D1492" s="141" t="s">
        <v>693</v>
      </c>
      <c r="E1492" s="141" t="s">
        <v>695</v>
      </c>
      <c r="F1492" s="141">
        <v>2016</v>
      </c>
      <c r="G1492" s="141" t="s">
        <v>605</v>
      </c>
      <c r="H1492" s="141">
        <v>0</v>
      </c>
      <c r="I1492" s="141">
        <v>0</v>
      </c>
      <c r="J1492" s="30" t="s">
        <v>144</v>
      </c>
      <c r="K1492" s="30" t="s">
        <v>626</v>
      </c>
    </row>
    <row r="1493" spans="1:11" ht="15.75" customHeight="1">
      <c r="A1493" s="141" t="s">
        <v>191</v>
      </c>
      <c r="B1493" s="141" t="s">
        <v>686</v>
      </c>
      <c r="C1493" s="141" t="s">
        <v>692</v>
      </c>
      <c r="D1493" s="141" t="s">
        <v>693</v>
      </c>
      <c r="E1493" s="141" t="s">
        <v>695</v>
      </c>
      <c r="F1493" s="141">
        <v>2017</v>
      </c>
      <c r="G1493" s="141" t="s">
        <v>605</v>
      </c>
      <c r="H1493" s="141">
        <v>0</v>
      </c>
      <c r="I1493" s="141">
        <v>0</v>
      </c>
      <c r="J1493" s="30" t="s">
        <v>144</v>
      </c>
      <c r="K1493" s="30" t="s">
        <v>626</v>
      </c>
    </row>
    <row r="1494" spans="1:11" ht="15.75" customHeight="1">
      <c r="A1494" s="141" t="s">
        <v>191</v>
      </c>
      <c r="B1494" s="141" t="s">
        <v>686</v>
      </c>
      <c r="C1494" s="141" t="s">
        <v>692</v>
      </c>
      <c r="D1494" s="141" t="s">
        <v>693</v>
      </c>
      <c r="E1494" s="141" t="s">
        <v>695</v>
      </c>
      <c r="F1494" s="141">
        <v>2018</v>
      </c>
      <c r="G1494" s="141" t="s">
        <v>605</v>
      </c>
      <c r="H1494" s="141">
        <v>0</v>
      </c>
      <c r="I1494" s="141">
        <v>0</v>
      </c>
      <c r="J1494" s="30" t="s">
        <v>144</v>
      </c>
      <c r="K1494" s="30" t="s">
        <v>626</v>
      </c>
    </row>
    <row r="1495" spans="1:11" ht="15.75" customHeight="1">
      <c r="A1495" s="141" t="s">
        <v>191</v>
      </c>
      <c r="B1495" s="141" t="s">
        <v>686</v>
      </c>
      <c r="C1495" s="141" t="s">
        <v>692</v>
      </c>
      <c r="D1495" s="141" t="s">
        <v>693</v>
      </c>
      <c r="E1495" s="141" t="s">
        <v>695</v>
      </c>
      <c r="F1495" s="141">
        <v>2019</v>
      </c>
      <c r="G1495" s="141" t="s">
        <v>605</v>
      </c>
      <c r="H1495" s="141">
        <v>0</v>
      </c>
      <c r="I1495" s="141">
        <v>0</v>
      </c>
      <c r="J1495" s="30" t="s">
        <v>144</v>
      </c>
      <c r="K1495" s="30" t="s">
        <v>626</v>
      </c>
    </row>
    <row r="1496" spans="1:11" ht="15.75" customHeight="1">
      <c r="A1496" s="141" t="s">
        <v>191</v>
      </c>
      <c r="B1496" s="141" t="s">
        <v>686</v>
      </c>
      <c r="C1496" s="141" t="s">
        <v>692</v>
      </c>
      <c r="D1496" s="141" t="s">
        <v>693</v>
      </c>
      <c r="E1496" s="141" t="s">
        <v>695</v>
      </c>
      <c r="F1496" s="141">
        <v>2020</v>
      </c>
      <c r="G1496" s="141" t="s">
        <v>605</v>
      </c>
      <c r="H1496" s="141">
        <v>0</v>
      </c>
      <c r="I1496" s="141">
        <v>0</v>
      </c>
      <c r="J1496" s="30" t="s">
        <v>144</v>
      </c>
      <c r="K1496" s="30" t="s">
        <v>626</v>
      </c>
    </row>
    <row r="1497" spans="1:11" ht="15.75" customHeight="1">
      <c r="A1497" s="141" t="s">
        <v>191</v>
      </c>
      <c r="B1497" s="141" t="s">
        <v>686</v>
      </c>
      <c r="C1497" s="141" t="s">
        <v>692</v>
      </c>
      <c r="D1497" s="141" t="s">
        <v>693</v>
      </c>
      <c r="E1497" s="141" t="s">
        <v>695</v>
      </c>
      <c r="F1497" s="141">
        <v>2021</v>
      </c>
      <c r="G1497" s="141" t="s">
        <v>605</v>
      </c>
      <c r="H1497" s="141">
        <v>0</v>
      </c>
      <c r="I1497" s="141">
        <v>0</v>
      </c>
      <c r="J1497" s="30" t="s">
        <v>144</v>
      </c>
      <c r="K1497" s="30" t="s">
        <v>626</v>
      </c>
    </row>
    <row r="1498" spans="1:11" ht="15.75" customHeight="1">
      <c r="A1498" s="141" t="s">
        <v>191</v>
      </c>
      <c r="B1498" s="141" t="s">
        <v>686</v>
      </c>
      <c r="C1498" s="141" t="s">
        <v>692</v>
      </c>
      <c r="D1498" s="141" t="s">
        <v>693</v>
      </c>
      <c r="E1498" s="141" t="s">
        <v>695</v>
      </c>
      <c r="F1498" s="141">
        <v>2022</v>
      </c>
      <c r="G1498" s="141" t="s">
        <v>605</v>
      </c>
      <c r="H1498" s="141">
        <v>0</v>
      </c>
      <c r="I1498" s="141">
        <v>0</v>
      </c>
      <c r="J1498" s="30" t="s">
        <v>144</v>
      </c>
      <c r="K1498" s="30" t="s">
        <v>626</v>
      </c>
    </row>
    <row r="1499" spans="1:11" ht="15.75" customHeight="1">
      <c r="A1499" s="141" t="s">
        <v>191</v>
      </c>
      <c r="B1499" s="141" t="s">
        <v>686</v>
      </c>
      <c r="C1499" s="141" t="s">
        <v>692</v>
      </c>
      <c r="D1499" s="141" t="s">
        <v>693</v>
      </c>
      <c r="E1499" s="141" t="s">
        <v>695</v>
      </c>
      <c r="F1499" s="141">
        <v>2023</v>
      </c>
      <c r="G1499" s="141" t="s">
        <v>605</v>
      </c>
      <c r="H1499" s="141">
        <v>0</v>
      </c>
      <c r="I1499" s="141">
        <v>0</v>
      </c>
      <c r="J1499" s="30" t="s">
        <v>144</v>
      </c>
      <c r="K1499" s="30" t="s">
        <v>626</v>
      </c>
    </row>
    <row r="1500" spans="1:11" ht="15.75" customHeight="1">
      <c r="A1500" s="141" t="s">
        <v>191</v>
      </c>
      <c r="B1500" s="141" t="s">
        <v>686</v>
      </c>
      <c r="C1500" s="141" t="s">
        <v>692</v>
      </c>
      <c r="D1500" s="141" t="s">
        <v>693</v>
      </c>
      <c r="E1500" s="141" t="s">
        <v>695</v>
      </c>
      <c r="F1500" s="141">
        <v>2024</v>
      </c>
      <c r="G1500" s="141" t="s">
        <v>605</v>
      </c>
      <c r="H1500" s="141">
        <v>0</v>
      </c>
      <c r="I1500" s="141">
        <v>0</v>
      </c>
      <c r="J1500" s="30" t="s">
        <v>144</v>
      </c>
      <c r="K1500" s="30" t="s">
        <v>626</v>
      </c>
    </row>
    <row r="1501" spans="1:11" ht="15.75" customHeight="1">
      <c r="A1501" s="141" t="s">
        <v>191</v>
      </c>
      <c r="B1501" s="141" t="s">
        <v>686</v>
      </c>
      <c r="C1501" s="141" t="s">
        <v>692</v>
      </c>
      <c r="D1501" s="141" t="s">
        <v>693</v>
      </c>
      <c r="E1501" s="141" t="s">
        <v>695</v>
      </c>
      <c r="F1501" s="141">
        <v>2025</v>
      </c>
      <c r="G1501" s="141" t="s">
        <v>605</v>
      </c>
      <c r="H1501" s="141">
        <v>0</v>
      </c>
      <c r="I1501" s="141">
        <v>0</v>
      </c>
      <c r="J1501" s="30" t="s">
        <v>144</v>
      </c>
      <c r="K1501" s="30" t="s">
        <v>626</v>
      </c>
    </row>
    <row r="1502" spans="1:11" ht="15.75" customHeight="1">
      <c r="A1502" s="141" t="s">
        <v>191</v>
      </c>
      <c r="B1502" s="141" t="s">
        <v>686</v>
      </c>
      <c r="C1502" s="141" t="s">
        <v>692</v>
      </c>
      <c r="D1502" s="141" t="s">
        <v>693</v>
      </c>
      <c r="E1502" s="141" t="s">
        <v>695</v>
      </c>
      <c r="F1502" s="141">
        <v>2026</v>
      </c>
      <c r="G1502" s="141" t="s">
        <v>605</v>
      </c>
      <c r="H1502" s="141">
        <v>0</v>
      </c>
      <c r="I1502" s="141">
        <v>0</v>
      </c>
      <c r="J1502" s="30" t="s">
        <v>144</v>
      </c>
      <c r="K1502" s="30" t="s">
        <v>626</v>
      </c>
    </row>
    <row r="1503" spans="1:11" ht="15.75" customHeight="1">
      <c r="A1503" s="141" t="s">
        <v>191</v>
      </c>
      <c r="B1503" s="141" t="s">
        <v>686</v>
      </c>
      <c r="C1503" s="141" t="s">
        <v>692</v>
      </c>
      <c r="D1503" s="141" t="s">
        <v>693</v>
      </c>
      <c r="E1503" s="141" t="s">
        <v>695</v>
      </c>
      <c r="F1503" s="141">
        <v>2027</v>
      </c>
      <c r="G1503" s="141" t="s">
        <v>605</v>
      </c>
      <c r="H1503" s="141">
        <v>0</v>
      </c>
      <c r="I1503" s="141">
        <v>0</v>
      </c>
      <c r="J1503" s="30" t="s">
        <v>144</v>
      </c>
      <c r="K1503" s="30" t="s">
        <v>626</v>
      </c>
    </row>
    <row r="1504" spans="1:11" ht="15.75" customHeight="1">
      <c r="A1504" s="141" t="s">
        <v>191</v>
      </c>
      <c r="B1504" s="141" t="s">
        <v>686</v>
      </c>
      <c r="C1504" s="141" t="s">
        <v>692</v>
      </c>
      <c r="D1504" s="141" t="s">
        <v>693</v>
      </c>
      <c r="E1504" s="141" t="s">
        <v>695</v>
      </c>
      <c r="F1504" s="141">
        <v>2028</v>
      </c>
      <c r="G1504" s="141" t="s">
        <v>605</v>
      </c>
      <c r="H1504" s="141">
        <v>0</v>
      </c>
      <c r="I1504" s="141">
        <v>0</v>
      </c>
      <c r="J1504" s="30" t="s">
        <v>144</v>
      </c>
      <c r="K1504" s="30" t="s">
        <v>626</v>
      </c>
    </row>
    <row r="1505" spans="1:11" ht="15.75" customHeight="1">
      <c r="A1505" s="141" t="s">
        <v>191</v>
      </c>
      <c r="B1505" s="141" t="s">
        <v>686</v>
      </c>
      <c r="C1505" s="141" t="s">
        <v>692</v>
      </c>
      <c r="D1505" s="141" t="s">
        <v>693</v>
      </c>
      <c r="E1505" s="141" t="s">
        <v>695</v>
      </c>
      <c r="F1505" s="141">
        <v>2029</v>
      </c>
      <c r="G1505" s="141" t="s">
        <v>605</v>
      </c>
      <c r="H1505" s="141">
        <v>0</v>
      </c>
      <c r="I1505" s="141">
        <v>0</v>
      </c>
      <c r="J1505" s="30" t="s">
        <v>144</v>
      </c>
      <c r="K1505" s="30" t="s">
        <v>626</v>
      </c>
    </row>
    <row r="1506" spans="1:11" ht="15.75" customHeight="1">
      <c r="A1506" s="141" t="s">
        <v>191</v>
      </c>
      <c r="B1506" s="141" t="s">
        <v>686</v>
      </c>
      <c r="C1506" s="141" t="s">
        <v>692</v>
      </c>
      <c r="D1506" s="141" t="s">
        <v>693</v>
      </c>
      <c r="E1506" s="141" t="s">
        <v>695</v>
      </c>
      <c r="F1506" s="141">
        <v>2030</v>
      </c>
      <c r="G1506" s="141" t="s">
        <v>605</v>
      </c>
      <c r="H1506" s="141">
        <v>0</v>
      </c>
      <c r="I1506" s="141">
        <v>0</v>
      </c>
      <c r="J1506" s="30" t="s">
        <v>144</v>
      </c>
      <c r="K1506" s="30" t="s">
        <v>626</v>
      </c>
    </row>
    <row r="1507" spans="1:11" ht="15.75" customHeight="1">
      <c r="A1507" s="141" t="s">
        <v>191</v>
      </c>
      <c r="B1507" s="141" t="s">
        <v>686</v>
      </c>
      <c r="C1507" s="141" t="s">
        <v>692</v>
      </c>
      <c r="D1507" s="141" t="s">
        <v>693</v>
      </c>
      <c r="E1507" s="141" t="s">
        <v>695</v>
      </c>
      <c r="F1507" s="141">
        <v>2031</v>
      </c>
      <c r="G1507" s="141" t="s">
        <v>605</v>
      </c>
      <c r="H1507" s="141">
        <v>0</v>
      </c>
      <c r="I1507" s="141">
        <v>0</v>
      </c>
      <c r="J1507" s="30" t="s">
        <v>144</v>
      </c>
      <c r="K1507" s="30" t="s">
        <v>626</v>
      </c>
    </row>
    <row r="1508" spans="1:11" ht="15.75" customHeight="1">
      <c r="A1508" s="141" t="s">
        <v>191</v>
      </c>
      <c r="B1508" s="141" t="s">
        <v>686</v>
      </c>
      <c r="C1508" s="141" t="s">
        <v>692</v>
      </c>
      <c r="D1508" s="141" t="s">
        <v>693</v>
      </c>
      <c r="E1508" s="141" t="s">
        <v>695</v>
      </c>
      <c r="F1508" s="141">
        <v>2032</v>
      </c>
      <c r="G1508" s="141" t="s">
        <v>605</v>
      </c>
      <c r="H1508" s="141">
        <v>0</v>
      </c>
      <c r="I1508" s="141">
        <v>0</v>
      </c>
      <c r="J1508" s="30" t="s">
        <v>144</v>
      </c>
      <c r="K1508" s="30" t="s">
        <v>626</v>
      </c>
    </row>
    <row r="1509" spans="1:11" ht="15.75" customHeight="1">
      <c r="A1509" s="141" t="s">
        <v>191</v>
      </c>
      <c r="B1509" s="141" t="s">
        <v>686</v>
      </c>
      <c r="C1509" s="141" t="s">
        <v>692</v>
      </c>
      <c r="D1509" s="141" t="s">
        <v>693</v>
      </c>
      <c r="E1509" s="141" t="s">
        <v>695</v>
      </c>
      <c r="F1509" s="141">
        <v>2033</v>
      </c>
      <c r="G1509" s="141" t="s">
        <v>605</v>
      </c>
      <c r="H1509" s="141">
        <v>0</v>
      </c>
      <c r="I1509" s="141">
        <v>0</v>
      </c>
      <c r="J1509" s="30" t="s">
        <v>144</v>
      </c>
      <c r="K1509" s="30" t="s">
        <v>626</v>
      </c>
    </row>
    <row r="1510" spans="1:11" ht="15.75" customHeight="1">
      <c r="A1510" s="141" t="s">
        <v>191</v>
      </c>
      <c r="B1510" s="141" t="s">
        <v>686</v>
      </c>
      <c r="C1510" s="141" t="s">
        <v>692</v>
      </c>
      <c r="D1510" s="141" t="s">
        <v>693</v>
      </c>
      <c r="E1510" s="141" t="s">
        <v>695</v>
      </c>
      <c r="F1510" s="141">
        <v>2034</v>
      </c>
      <c r="G1510" s="141" t="s">
        <v>605</v>
      </c>
      <c r="H1510" s="141">
        <v>0</v>
      </c>
      <c r="I1510" s="141">
        <v>0</v>
      </c>
      <c r="J1510" s="30" t="s">
        <v>144</v>
      </c>
      <c r="K1510" s="30" t="s">
        <v>626</v>
      </c>
    </row>
    <row r="1511" spans="1:11" ht="15.75" customHeight="1">
      <c r="A1511" s="141" t="s">
        <v>191</v>
      </c>
      <c r="B1511" s="141" t="s">
        <v>686</v>
      </c>
      <c r="C1511" s="141" t="s">
        <v>692</v>
      </c>
      <c r="D1511" s="141" t="s">
        <v>693</v>
      </c>
      <c r="E1511" s="141" t="s">
        <v>695</v>
      </c>
      <c r="F1511" s="141">
        <v>2035</v>
      </c>
      <c r="G1511" s="141" t="s">
        <v>605</v>
      </c>
      <c r="H1511" s="141">
        <v>0</v>
      </c>
      <c r="I1511" s="141">
        <v>0</v>
      </c>
      <c r="J1511" s="30" t="s">
        <v>144</v>
      </c>
      <c r="K1511" s="30" t="s">
        <v>626</v>
      </c>
    </row>
    <row r="1512" spans="1:11" ht="15.75" customHeight="1">
      <c r="A1512" s="141" t="s">
        <v>191</v>
      </c>
      <c r="B1512" s="141" t="s">
        <v>686</v>
      </c>
      <c r="C1512" s="141" t="s">
        <v>692</v>
      </c>
      <c r="D1512" s="141" t="s">
        <v>693</v>
      </c>
      <c r="E1512" s="141" t="s">
        <v>695</v>
      </c>
      <c r="F1512" s="141">
        <v>2036</v>
      </c>
      <c r="G1512" s="141" t="s">
        <v>605</v>
      </c>
      <c r="H1512" s="141">
        <v>0</v>
      </c>
      <c r="I1512" s="141">
        <v>0</v>
      </c>
      <c r="J1512" s="30" t="s">
        <v>144</v>
      </c>
      <c r="K1512" s="30" t="s">
        <v>626</v>
      </c>
    </row>
    <row r="1513" spans="1:11" ht="15.75" customHeight="1">
      <c r="A1513" s="141" t="s">
        <v>191</v>
      </c>
      <c r="B1513" s="141" t="s">
        <v>686</v>
      </c>
      <c r="C1513" s="141" t="s">
        <v>692</v>
      </c>
      <c r="D1513" s="141" t="s">
        <v>693</v>
      </c>
      <c r="E1513" s="141" t="s">
        <v>695</v>
      </c>
      <c r="F1513" s="141">
        <v>2037</v>
      </c>
      <c r="G1513" s="141" t="s">
        <v>605</v>
      </c>
      <c r="H1513" s="141">
        <v>0</v>
      </c>
      <c r="I1513" s="141">
        <v>0</v>
      </c>
      <c r="J1513" s="30" t="s">
        <v>144</v>
      </c>
      <c r="K1513" s="30" t="s">
        <v>626</v>
      </c>
    </row>
    <row r="1514" spans="1:11" ht="15.75" customHeight="1">
      <c r="A1514" s="141" t="s">
        <v>191</v>
      </c>
      <c r="B1514" s="141" t="s">
        <v>686</v>
      </c>
      <c r="C1514" s="141" t="s">
        <v>692</v>
      </c>
      <c r="D1514" s="141" t="s">
        <v>693</v>
      </c>
      <c r="E1514" s="141" t="s">
        <v>695</v>
      </c>
      <c r="F1514" s="141">
        <v>2038</v>
      </c>
      <c r="G1514" s="141" t="s">
        <v>605</v>
      </c>
      <c r="H1514" s="141">
        <v>0</v>
      </c>
      <c r="I1514" s="141">
        <v>0</v>
      </c>
      <c r="J1514" s="30" t="s">
        <v>144</v>
      </c>
      <c r="K1514" s="30" t="s">
        <v>626</v>
      </c>
    </row>
    <row r="1515" spans="1:11" ht="15.75" customHeight="1">
      <c r="A1515" s="141" t="s">
        <v>191</v>
      </c>
      <c r="B1515" s="141" t="s">
        <v>686</v>
      </c>
      <c r="C1515" s="141" t="s">
        <v>692</v>
      </c>
      <c r="D1515" s="141" t="s">
        <v>693</v>
      </c>
      <c r="E1515" s="141" t="s">
        <v>695</v>
      </c>
      <c r="F1515" s="141">
        <v>2039</v>
      </c>
      <c r="G1515" s="141" t="s">
        <v>605</v>
      </c>
      <c r="H1515" s="141">
        <v>0</v>
      </c>
      <c r="I1515" s="141">
        <v>0</v>
      </c>
      <c r="J1515" s="30" t="s">
        <v>144</v>
      </c>
      <c r="K1515" s="30" t="s">
        <v>626</v>
      </c>
    </row>
    <row r="1516" spans="1:11" ht="15.75" customHeight="1">
      <c r="A1516" s="141" t="s">
        <v>191</v>
      </c>
      <c r="B1516" s="141" t="s">
        <v>686</v>
      </c>
      <c r="C1516" s="141" t="s">
        <v>692</v>
      </c>
      <c r="D1516" s="141" t="s">
        <v>693</v>
      </c>
      <c r="E1516" s="141" t="s">
        <v>695</v>
      </c>
      <c r="F1516" s="141">
        <v>2040</v>
      </c>
      <c r="G1516" s="141" t="s">
        <v>605</v>
      </c>
      <c r="H1516" s="141">
        <v>0</v>
      </c>
      <c r="I1516" s="141">
        <v>0</v>
      </c>
      <c r="J1516" s="30" t="s">
        <v>144</v>
      </c>
      <c r="K1516" s="30" t="s">
        <v>626</v>
      </c>
    </row>
    <row r="1517" spans="1:11" ht="15.75" customHeight="1">
      <c r="A1517" s="141" t="s">
        <v>191</v>
      </c>
      <c r="B1517" s="141" t="s">
        <v>686</v>
      </c>
      <c r="C1517" s="141" t="s">
        <v>692</v>
      </c>
      <c r="D1517" s="141" t="s">
        <v>693</v>
      </c>
      <c r="E1517" s="141" t="s">
        <v>695</v>
      </c>
      <c r="F1517" s="141">
        <v>2041</v>
      </c>
      <c r="G1517" s="141" t="s">
        <v>605</v>
      </c>
      <c r="H1517" s="141">
        <v>0</v>
      </c>
      <c r="I1517" s="141">
        <v>0</v>
      </c>
      <c r="J1517" s="30" t="s">
        <v>144</v>
      </c>
      <c r="K1517" s="30" t="s">
        <v>626</v>
      </c>
    </row>
    <row r="1518" spans="1:11" ht="15.75" customHeight="1">
      <c r="A1518" s="141" t="s">
        <v>191</v>
      </c>
      <c r="B1518" s="141" t="s">
        <v>686</v>
      </c>
      <c r="C1518" s="141" t="s">
        <v>692</v>
      </c>
      <c r="D1518" s="141" t="s">
        <v>693</v>
      </c>
      <c r="E1518" s="141" t="s">
        <v>695</v>
      </c>
      <c r="F1518" s="141">
        <v>2042</v>
      </c>
      <c r="G1518" s="141" t="s">
        <v>605</v>
      </c>
      <c r="H1518" s="141">
        <v>0</v>
      </c>
      <c r="I1518" s="141">
        <v>0</v>
      </c>
      <c r="J1518" s="30" t="s">
        <v>144</v>
      </c>
      <c r="K1518" s="30" t="s">
        <v>626</v>
      </c>
    </row>
    <row r="1519" spans="1:11" ht="15.75" customHeight="1">
      <c r="A1519" s="141" t="s">
        <v>191</v>
      </c>
      <c r="B1519" s="141" t="s">
        <v>686</v>
      </c>
      <c r="C1519" s="141" t="s">
        <v>692</v>
      </c>
      <c r="D1519" s="141" t="s">
        <v>693</v>
      </c>
      <c r="E1519" s="141" t="s">
        <v>695</v>
      </c>
      <c r="F1519" s="141">
        <v>2043</v>
      </c>
      <c r="G1519" s="141" t="s">
        <v>605</v>
      </c>
      <c r="H1519" s="141">
        <v>0</v>
      </c>
      <c r="I1519" s="141">
        <v>0</v>
      </c>
      <c r="J1519" s="30" t="s">
        <v>144</v>
      </c>
      <c r="K1519" s="30" t="s">
        <v>626</v>
      </c>
    </row>
    <row r="1520" spans="1:11" ht="15.75" customHeight="1">
      <c r="A1520" s="141" t="s">
        <v>191</v>
      </c>
      <c r="B1520" s="141" t="s">
        <v>686</v>
      </c>
      <c r="C1520" s="141" t="s">
        <v>692</v>
      </c>
      <c r="D1520" s="141" t="s">
        <v>693</v>
      </c>
      <c r="E1520" s="141" t="s">
        <v>695</v>
      </c>
      <c r="F1520" s="141">
        <v>2044</v>
      </c>
      <c r="G1520" s="141" t="s">
        <v>605</v>
      </c>
      <c r="H1520" s="141">
        <v>0</v>
      </c>
      <c r="I1520" s="141">
        <v>0</v>
      </c>
      <c r="J1520" s="30" t="s">
        <v>144</v>
      </c>
      <c r="K1520" s="30" t="s">
        <v>626</v>
      </c>
    </row>
    <row r="1521" spans="1:11" ht="15.75" customHeight="1">
      <c r="A1521" s="141" t="s">
        <v>191</v>
      </c>
      <c r="B1521" s="141" t="s">
        <v>686</v>
      </c>
      <c r="C1521" s="141" t="s">
        <v>692</v>
      </c>
      <c r="D1521" s="141" t="s">
        <v>693</v>
      </c>
      <c r="E1521" s="141" t="s">
        <v>695</v>
      </c>
      <c r="F1521" s="141">
        <v>2045</v>
      </c>
      <c r="G1521" s="141" t="s">
        <v>605</v>
      </c>
      <c r="H1521" s="141">
        <v>0</v>
      </c>
      <c r="I1521" s="141">
        <v>0</v>
      </c>
      <c r="J1521" s="30" t="s">
        <v>144</v>
      </c>
      <c r="K1521" s="30" t="s">
        <v>626</v>
      </c>
    </row>
    <row r="1522" spans="1:11" ht="15.75" customHeight="1">
      <c r="A1522" s="141" t="s">
        <v>191</v>
      </c>
      <c r="B1522" s="141" t="s">
        <v>686</v>
      </c>
      <c r="C1522" s="141" t="s">
        <v>692</v>
      </c>
      <c r="D1522" s="141" t="s">
        <v>693</v>
      </c>
      <c r="E1522" s="141" t="s">
        <v>695</v>
      </c>
      <c r="F1522" s="141">
        <v>2046</v>
      </c>
      <c r="G1522" s="141" t="s">
        <v>605</v>
      </c>
      <c r="H1522" s="141">
        <v>0</v>
      </c>
      <c r="I1522" s="141">
        <v>0</v>
      </c>
      <c r="J1522" s="30" t="s">
        <v>144</v>
      </c>
      <c r="K1522" s="30" t="s">
        <v>626</v>
      </c>
    </row>
    <row r="1523" spans="1:11" ht="15.75" customHeight="1">
      <c r="A1523" s="141" t="s">
        <v>191</v>
      </c>
      <c r="B1523" s="141" t="s">
        <v>686</v>
      </c>
      <c r="C1523" s="141" t="s">
        <v>692</v>
      </c>
      <c r="D1523" s="141" t="s">
        <v>693</v>
      </c>
      <c r="E1523" s="141" t="s">
        <v>695</v>
      </c>
      <c r="F1523" s="141">
        <v>2047</v>
      </c>
      <c r="G1523" s="141" t="s">
        <v>605</v>
      </c>
      <c r="H1523" s="141">
        <v>0</v>
      </c>
      <c r="I1523" s="141">
        <v>0</v>
      </c>
      <c r="J1523" s="30" t="s">
        <v>144</v>
      </c>
      <c r="K1523" s="30" t="s">
        <v>626</v>
      </c>
    </row>
    <row r="1524" spans="1:11" ht="15.75" customHeight="1">
      <c r="A1524" s="141" t="s">
        <v>191</v>
      </c>
      <c r="B1524" s="141" t="s">
        <v>686</v>
      </c>
      <c r="C1524" s="141" t="s">
        <v>692</v>
      </c>
      <c r="D1524" s="141" t="s">
        <v>693</v>
      </c>
      <c r="E1524" s="141" t="s">
        <v>695</v>
      </c>
      <c r="F1524" s="141">
        <v>2048</v>
      </c>
      <c r="G1524" s="141" t="s">
        <v>605</v>
      </c>
      <c r="H1524" s="141">
        <v>0</v>
      </c>
      <c r="I1524" s="141">
        <v>0</v>
      </c>
      <c r="J1524" s="30" t="s">
        <v>144</v>
      </c>
      <c r="K1524" s="30" t="s">
        <v>626</v>
      </c>
    </row>
    <row r="1525" spans="1:11" ht="15.75" customHeight="1">
      <c r="A1525" s="141" t="s">
        <v>191</v>
      </c>
      <c r="B1525" s="141" t="s">
        <v>686</v>
      </c>
      <c r="C1525" s="141" t="s">
        <v>692</v>
      </c>
      <c r="D1525" s="141" t="s">
        <v>693</v>
      </c>
      <c r="E1525" s="141" t="s">
        <v>695</v>
      </c>
      <c r="F1525" s="141">
        <v>2049</v>
      </c>
      <c r="G1525" s="141" t="s">
        <v>605</v>
      </c>
      <c r="H1525" s="141">
        <v>0</v>
      </c>
      <c r="I1525" s="141">
        <v>0</v>
      </c>
      <c r="J1525" s="30" t="s">
        <v>144</v>
      </c>
      <c r="K1525" s="30" t="s">
        <v>626</v>
      </c>
    </row>
    <row r="1526" spans="1:11" ht="15.75" customHeight="1">
      <c r="A1526" s="141" t="s">
        <v>191</v>
      </c>
      <c r="B1526" s="141" t="s">
        <v>686</v>
      </c>
      <c r="C1526" s="141" t="s">
        <v>692</v>
      </c>
      <c r="D1526" s="141" t="s">
        <v>693</v>
      </c>
      <c r="E1526" s="141" t="s">
        <v>695</v>
      </c>
      <c r="F1526" s="141">
        <v>2050</v>
      </c>
      <c r="G1526" s="141" t="s">
        <v>605</v>
      </c>
      <c r="H1526" s="141">
        <v>0</v>
      </c>
      <c r="I1526" s="141">
        <v>0</v>
      </c>
      <c r="J1526" s="30" t="s">
        <v>144</v>
      </c>
      <c r="K1526" s="30" t="s">
        <v>626</v>
      </c>
    </row>
    <row r="1527" spans="1:11" ht="15.75" customHeight="1">
      <c r="A1527" s="141" t="s">
        <v>191</v>
      </c>
      <c r="B1527" s="141" t="s">
        <v>686</v>
      </c>
      <c r="C1527" s="141" t="s">
        <v>692</v>
      </c>
      <c r="D1527" s="141" t="s">
        <v>693</v>
      </c>
      <c r="E1527" s="141" t="s">
        <v>689</v>
      </c>
      <c r="F1527" s="141">
        <v>1990</v>
      </c>
      <c r="G1527" s="141" t="s">
        <v>605</v>
      </c>
      <c r="H1527" s="141">
        <v>0</v>
      </c>
      <c r="I1527" s="141">
        <v>0</v>
      </c>
      <c r="J1527" s="30" t="s">
        <v>144</v>
      </c>
      <c r="K1527" s="30" t="s">
        <v>626</v>
      </c>
    </row>
    <row r="1528" spans="1:11" ht="15.75" customHeight="1">
      <c r="A1528" s="141" t="s">
        <v>191</v>
      </c>
      <c r="B1528" s="141" t="s">
        <v>686</v>
      </c>
      <c r="C1528" s="141" t="s">
        <v>692</v>
      </c>
      <c r="D1528" s="141" t="s">
        <v>693</v>
      </c>
      <c r="E1528" s="141" t="s">
        <v>689</v>
      </c>
      <c r="F1528" s="141">
        <v>1991</v>
      </c>
      <c r="G1528" s="141" t="s">
        <v>605</v>
      </c>
      <c r="H1528" s="141">
        <v>0</v>
      </c>
      <c r="I1528" s="141">
        <v>0</v>
      </c>
      <c r="J1528" s="30" t="s">
        <v>144</v>
      </c>
      <c r="K1528" s="30" t="s">
        <v>626</v>
      </c>
    </row>
    <row r="1529" spans="1:11" ht="15.75" customHeight="1">
      <c r="A1529" s="141" t="s">
        <v>191</v>
      </c>
      <c r="B1529" s="141" t="s">
        <v>686</v>
      </c>
      <c r="C1529" s="141" t="s">
        <v>692</v>
      </c>
      <c r="D1529" s="141" t="s">
        <v>693</v>
      </c>
      <c r="E1529" s="141" t="s">
        <v>689</v>
      </c>
      <c r="F1529" s="141">
        <v>1992</v>
      </c>
      <c r="G1529" s="141" t="s">
        <v>605</v>
      </c>
      <c r="H1529" s="141">
        <v>0</v>
      </c>
      <c r="I1529" s="141">
        <v>0</v>
      </c>
      <c r="J1529" s="30" t="s">
        <v>144</v>
      </c>
      <c r="K1529" s="30" t="s">
        <v>626</v>
      </c>
    </row>
    <row r="1530" spans="1:11" ht="15.75" customHeight="1">
      <c r="A1530" s="141" t="s">
        <v>191</v>
      </c>
      <c r="B1530" s="141" t="s">
        <v>686</v>
      </c>
      <c r="C1530" s="141" t="s">
        <v>692</v>
      </c>
      <c r="D1530" s="141" t="s">
        <v>693</v>
      </c>
      <c r="E1530" s="141" t="s">
        <v>689</v>
      </c>
      <c r="F1530" s="141">
        <v>1993</v>
      </c>
      <c r="G1530" s="141" t="s">
        <v>605</v>
      </c>
      <c r="H1530" s="141">
        <v>0</v>
      </c>
      <c r="I1530" s="141">
        <v>0</v>
      </c>
      <c r="J1530" s="30" t="s">
        <v>144</v>
      </c>
      <c r="K1530" s="30" t="s">
        <v>626</v>
      </c>
    </row>
    <row r="1531" spans="1:11" ht="15.75" customHeight="1">
      <c r="A1531" s="141" t="s">
        <v>191</v>
      </c>
      <c r="B1531" s="141" t="s">
        <v>686</v>
      </c>
      <c r="C1531" s="141" t="s">
        <v>692</v>
      </c>
      <c r="D1531" s="141" t="s">
        <v>693</v>
      </c>
      <c r="E1531" s="141" t="s">
        <v>689</v>
      </c>
      <c r="F1531" s="141">
        <v>1994</v>
      </c>
      <c r="G1531" s="141" t="s">
        <v>605</v>
      </c>
      <c r="H1531" s="141">
        <v>0</v>
      </c>
      <c r="I1531" s="141">
        <v>0</v>
      </c>
      <c r="J1531" s="30" t="s">
        <v>144</v>
      </c>
      <c r="K1531" s="30" t="s">
        <v>626</v>
      </c>
    </row>
    <row r="1532" spans="1:11" ht="15.75" customHeight="1">
      <c r="A1532" s="141" t="s">
        <v>191</v>
      </c>
      <c r="B1532" s="141" t="s">
        <v>686</v>
      </c>
      <c r="C1532" s="141" t="s">
        <v>692</v>
      </c>
      <c r="D1532" s="141" t="s">
        <v>693</v>
      </c>
      <c r="E1532" s="141" t="s">
        <v>689</v>
      </c>
      <c r="F1532" s="141">
        <v>1995</v>
      </c>
      <c r="G1532" s="141" t="s">
        <v>605</v>
      </c>
      <c r="H1532" s="141">
        <v>0</v>
      </c>
      <c r="I1532" s="141">
        <v>0</v>
      </c>
      <c r="J1532" s="30" t="s">
        <v>144</v>
      </c>
      <c r="K1532" s="30" t="s">
        <v>626</v>
      </c>
    </row>
    <row r="1533" spans="1:11" ht="15.75" customHeight="1">
      <c r="A1533" s="141" t="s">
        <v>191</v>
      </c>
      <c r="B1533" s="141" t="s">
        <v>686</v>
      </c>
      <c r="C1533" s="141" t="s">
        <v>692</v>
      </c>
      <c r="D1533" s="141" t="s">
        <v>693</v>
      </c>
      <c r="E1533" s="141" t="s">
        <v>689</v>
      </c>
      <c r="F1533" s="141">
        <v>1996</v>
      </c>
      <c r="G1533" s="141" t="s">
        <v>605</v>
      </c>
      <c r="H1533" s="141">
        <v>0</v>
      </c>
      <c r="I1533" s="141">
        <v>0</v>
      </c>
      <c r="J1533" s="30" t="s">
        <v>144</v>
      </c>
      <c r="K1533" s="30" t="s">
        <v>626</v>
      </c>
    </row>
    <row r="1534" spans="1:11" ht="15.75" customHeight="1">
      <c r="A1534" s="141" t="s">
        <v>191</v>
      </c>
      <c r="B1534" s="141" t="s">
        <v>686</v>
      </c>
      <c r="C1534" s="141" t="s">
        <v>692</v>
      </c>
      <c r="D1534" s="141" t="s">
        <v>693</v>
      </c>
      <c r="E1534" s="141" t="s">
        <v>689</v>
      </c>
      <c r="F1534" s="141">
        <v>1997</v>
      </c>
      <c r="G1534" s="141" t="s">
        <v>605</v>
      </c>
      <c r="H1534" s="141">
        <v>0</v>
      </c>
      <c r="I1534" s="141">
        <v>0</v>
      </c>
      <c r="J1534" s="30" t="s">
        <v>144</v>
      </c>
      <c r="K1534" s="30" t="s">
        <v>626</v>
      </c>
    </row>
    <row r="1535" spans="1:11" ht="15.75" customHeight="1">
      <c r="A1535" s="141" t="s">
        <v>191</v>
      </c>
      <c r="B1535" s="141" t="s">
        <v>686</v>
      </c>
      <c r="C1535" s="141" t="s">
        <v>692</v>
      </c>
      <c r="D1535" s="141" t="s">
        <v>693</v>
      </c>
      <c r="E1535" s="141" t="s">
        <v>689</v>
      </c>
      <c r="F1535" s="141">
        <v>1998</v>
      </c>
      <c r="G1535" s="141" t="s">
        <v>605</v>
      </c>
      <c r="H1535" s="141">
        <v>0</v>
      </c>
      <c r="I1535" s="141">
        <v>0</v>
      </c>
      <c r="J1535" s="30" t="s">
        <v>144</v>
      </c>
      <c r="K1535" s="30" t="s">
        <v>626</v>
      </c>
    </row>
    <row r="1536" spans="1:11" ht="15.75" customHeight="1">
      <c r="A1536" s="141" t="s">
        <v>191</v>
      </c>
      <c r="B1536" s="141" t="s">
        <v>686</v>
      </c>
      <c r="C1536" s="141" t="s">
        <v>692</v>
      </c>
      <c r="D1536" s="141" t="s">
        <v>693</v>
      </c>
      <c r="E1536" s="141" t="s">
        <v>689</v>
      </c>
      <c r="F1536" s="141">
        <v>1999</v>
      </c>
      <c r="G1536" s="141" t="s">
        <v>605</v>
      </c>
      <c r="H1536" s="141">
        <v>0</v>
      </c>
      <c r="I1536" s="141">
        <v>0</v>
      </c>
      <c r="J1536" s="30" t="s">
        <v>144</v>
      </c>
      <c r="K1536" s="30" t="s">
        <v>626</v>
      </c>
    </row>
    <row r="1537" spans="1:11" ht="15.75" customHeight="1">
      <c r="A1537" s="141" t="s">
        <v>191</v>
      </c>
      <c r="B1537" s="141" t="s">
        <v>686</v>
      </c>
      <c r="C1537" s="141" t="s">
        <v>692</v>
      </c>
      <c r="D1537" s="141" t="s">
        <v>693</v>
      </c>
      <c r="E1537" s="141" t="s">
        <v>689</v>
      </c>
      <c r="F1537" s="141">
        <v>2000</v>
      </c>
      <c r="G1537" s="141" t="s">
        <v>605</v>
      </c>
      <c r="H1537" s="141">
        <v>0</v>
      </c>
      <c r="I1537" s="141">
        <v>0</v>
      </c>
      <c r="J1537" s="30" t="s">
        <v>144</v>
      </c>
      <c r="K1537" s="30" t="s">
        <v>626</v>
      </c>
    </row>
    <row r="1538" spans="1:11" ht="15.75" customHeight="1">
      <c r="A1538" s="141" t="s">
        <v>191</v>
      </c>
      <c r="B1538" s="141" t="s">
        <v>686</v>
      </c>
      <c r="C1538" s="141" t="s">
        <v>692</v>
      </c>
      <c r="D1538" s="141" t="s">
        <v>693</v>
      </c>
      <c r="E1538" s="141" t="s">
        <v>689</v>
      </c>
      <c r="F1538" s="141">
        <v>2001</v>
      </c>
      <c r="G1538" s="141" t="s">
        <v>605</v>
      </c>
      <c r="H1538" s="141">
        <v>0</v>
      </c>
      <c r="I1538" s="141">
        <v>0</v>
      </c>
      <c r="J1538" s="30" t="s">
        <v>144</v>
      </c>
      <c r="K1538" s="30" t="s">
        <v>626</v>
      </c>
    </row>
    <row r="1539" spans="1:11" ht="15.75" customHeight="1">
      <c r="A1539" s="141" t="s">
        <v>191</v>
      </c>
      <c r="B1539" s="141" t="s">
        <v>686</v>
      </c>
      <c r="C1539" s="141" t="s">
        <v>692</v>
      </c>
      <c r="D1539" s="141" t="s">
        <v>693</v>
      </c>
      <c r="E1539" s="141" t="s">
        <v>689</v>
      </c>
      <c r="F1539" s="141">
        <v>2002</v>
      </c>
      <c r="G1539" s="141" t="s">
        <v>605</v>
      </c>
      <c r="H1539" s="141">
        <v>0</v>
      </c>
      <c r="I1539" s="141">
        <v>0</v>
      </c>
      <c r="J1539" s="30" t="s">
        <v>144</v>
      </c>
      <c r="K1539" s="30" t="s">
        <v>626</v>
      </c>
    </row>
    <row r="1540" spans="1:11" ht="15.75" customHeight="1">
      <c r="A1540" s="141" t="s">
        <v>191</v>
      </c>
      <c r="B1540" s="141" t="s">
        <v>686</v>
      </c>
      <c r="C1540" s="141" t="s">
        <v>692</v>
      </c>
      <c r="D1540" s="141" t="s">
        <v>693</v>
      </c>
      <c r="E1540" s="141" t="s">
        <v>689</v>
      </c>
      <c r="F1540" s="141">
        <v>2003</v>
      </c>
      <c r="G1540" s="141" t="s">
        <v>605</v>
      </c>
      <c r="H1540" s="141">
        <v>0</v>
      </c>
      <c r="I1540" s="141">
        <v>0</v>
      </c>
      <c r="J1540" s="30" t="s">
        <v>144</v>
      </c>
      <c r="K1540" s="30" t="s">
        <v>626</v>
      </c>
    </row>
    <row r="1541" spans="1:11" ht="15.75" customHeight="1">
      <c r="A1541" s="141" t="s">
        <v>191</v>
      </c>
      <c r="B1541" s="141" t="s">
        <v>686</v>
      </c>
      <c r="C1541" s="141" t="s">
        <v>692</v>
      </c>
      <c r="D1541" s="141" t="s">
        <v>693</v>
      </c>
      <c r="E1541" s="141" t="s">
        <v>689</v>
      </c>
      <c r="F1541" s="141">
        <v>2004</v>
      </c>
      <c r="G1541" s="141" t="s">
        <v>605</v>
      </c>
      <c r="H1541" s="141">
        <v>0</v>
      </c>
      <c r="I1541" s="141">
        <v>0</v>
      </c>
      <c r="J1541" s="30" t="s">
        <v>144</v>
      </c>
      <c r="K1541" s="30" t="s">
        <v>626</v>
      </c>
    </row>
    <row r="1542" spans="1:11" ht="15.75" customHeight="1">
      <c r="A1542" s="141" t="s">
        <v>191</v>
      </c>
      <c r="B1542" s="141" t="s">
        <v>686</v>
      </c>
      <c r="C1542" s="141" t="s">
        <v>692</v>
      </c>
      <c r="D1542" s="141" t="s">
        <v>693</v>
      </c>
      <c r="E1542" s="141" t="s">
        <v>689</v>
      </c>
      <c r="F1542" s="141">
        <v>2005</v>
      </c>
      <c r="G1542" s="141" t="s">
        <v>605</v>
      </c>
      <c r="H1542" s="141">
        <v>0</v>
      </c>
      <c r="I1542" s="141">
        <v>0</v>
      </c>
      <c r="J1542" s="30" t="s">
        <v>144</v>
      </c>
      <c r="K1542" s="30" t="s">
        <v>626</v>
      </c>
    </row>
    <row r="1543" spans="1:11" ht="15.75" customHeight="1">
      <c r="A1543" s="141" t="s">
        <v>191</v>
      </c>
      <c r="B1543" s="141" t="s">
        <v>686</v>
      </c>
      <c r="C1543" s="141" t="s">
        <v>692</v>
      </c>
      <c r="D1543" s="141" t="s">
        <v>693</v>
      </c>
      <c r="E1543" s="141" t="s">
        <v>689</v>
      </c>
      <c r="F1543" s="141">
        <v>2006</v>
      </c>
      <c r="G1543" s="141" t="s">
        <v>605</v>
      </c>
      <c r="H1543" s="141">
        <v>0</v>
      </c>
      <c r="I1543" s="141">
        <v>0</v>
      </c>
      <c r="J1543" s="30" t="s">
        <v>144</v>
      </c>
      <c r="K1543" s="30" t="s">
        <v>626</v>
      </c>
    </row>
    <row r="1544" spans="1:11" ht="15.75" customHeight="1">
      <c r="A1544" s="141" t="s">
        <v>191</v>
      </c>
      <c r="B1544" s="141" t="s">
        <v>686</v>
      </c>
      <c r="C1544" s="141" t="s">
        <v>692</v>
      </c>
      <c r="D1544" s="141" t="s">
        <v>693</v>
      </c>
      <c r="E1544" s="141" t="s">
        <v>689</v>
      </c>
      <c r="F1544" s="141">
        <v>2007</v>
      </c>
      <c r="G1544" s="141" t="s">
        <v>605</v>
      </c>
      <c r="H1544" s="141">
        <v>0</v>
      </c>
      <c r="I1544" s="141">
        <v>0</v>
      </c>
      <c r="J1544" s="30" t="s">
        <v>144</v>
      </c>
      <c r="K1544" s="30" t="s">
        <v>626</v>
      </c>
    </row>
    <row r="1545" spans="1:11" ht="15.75" customHeight="1">
      <c r="A1545" s="141" t="s">
        <v>191</v>
      </c>
      <c r="B1545" s="141" t="s">
        <v>686</v>
      </c>
      <c r="C1545" s="141" t="s">
        <v>692</v>
      </c>
      <c r="D1545" s="141" t="s">
        <v>693</v>
      </c>
      <c r="E1545" s="141" t="s">
        <v>689</v>
      </c>
      <c r="F1545" s="141">
        <v>2008</v>
      </c>
      <c r="G1545" s="141" t="s">
        <v>605</v>
      </c>
      <c r="H1545" s="141">
        <v>0</v>
      </c>
      <c r="I1545" s="141">
        <v>0</v>
      </c>
      <c r="J1545" s="30" t="s">
        <v>144</v>
      </c>
      <c r="K1545" s="30" t="s">
        <v>626</v>
      </c>
    </row>
    <row r="1546" spans="1:11" ht="15.75" customHeight="1">
      <c r="A1546" s="141" t="s">
        <v>191</v>
      </c>
      <c r="B1546" s="141" t="s">
        <v>686</v>
      </c>
      <c r="C1546" s="141" t="s">
        <v>692</v>
      </c>
      <c r="D1546" s="141" t="s">
        <v>693</v>
      </c>
      <c r="E1546" s="141" t="s">
        <v>689</v>
      </c>
      <c r="F1546" s="141">
        <v>2009</v>
      </c>
      <c r="G1546" s="141" t="s">
        <v>605</v>
      </c>
      <c r="H1546" s="141">
        <v>0</v>
      </c>
      <c r="I1546" s="141">
        <v>0</v>
      </c>
      <c r="J1546" s="30" t="s">
        <v>144</v>
      </c>
      <c r="K1546" s="30" t="s">
        <v>626</v>
      </c>
    </row>
    <row r="1547" spans="1:11" ht="15.75" customHeight="1">
      <c r="A1547" s="141" t="s">
        <v>191</v>
      </c>
      <c r="B1547" s="141" t="s">
        <v>686</v>
      </c>
      <c r="C1547" s="141" t="s">
        <v>692</v>
      </c>
      <c r="D1547" s="141" t="s">
        <v>693</v>
      </c>
      <c r="E1547" s="141" t="s">
        <v>689</v>
      </c>
      <c r="F1547" s="141">
        <v>2010</v>
      </c>
      <c r="G1547" s="141" t="s">
        <v>605</v>
      </c>
      <c r="H1547" s="141">
        <v>0</v>
      </c>
      <c r="I1547" s="141">
        <v>0</v>
      </c>
      <c r="J1547" s="30" t="s">
        <v>144</v>
      </c>
      <c r="K1547" s="30" t="s">
        <v>626</v>
      </c>
    </row>
    <row r="1548" spans="1:11" ht="15.75" customHeight="1">
      <c r="A1548" s="141" t="s">
        <v>191</v>
      </c>
      <c r="B1548" s="141" t="s">
        <v>686</v>
      </c>
      <c r="C1548" s="141" t="s">
        <v>692</v>
      </c>
      <c r="D1548" s="141" t="s">
        <v>693</v>
      </c>
      <c r="E1548" s="141" t="s">
        <v>689</v>
      </c>
      <c r="F1548" s="141">
        <v>2011</v>
      </c>
      <c r="G1548" s="141" t="s">
        <v>605</v>
      </c>
      <c r="H1548" s="141">
        <v>0</v>
      </c>
      <c r="I1548" s="141">
        <v>0</v>
      </c>
      <c r="J1548" s="30" t="s">
        <v>144</v>
      </c>
      <c r="K1548" s="30" t="s">
        <v>626</v>
      </c>
    </row>
    <row r="1549" spans="1:11" ht="15.75" customHeight="1">
      <c r="A1549" s="141" t="s">
        <v>191</v>
      </c>
      <c r="B1549" s="141" t="s">
        <v>686</v>
      </c>
      <c r="C1549" s="141" t="s">
        <v>692</v>
      </c>
      <c r="D1549" s="141" t="s">
        <v>693</v>
      </c>
      <c r="E1549" s="141" t="s">
        <v>689</v>
      </c>
      <c r="F1549" s="141">
        <v>2012</v>
      </c>
      <c r="G1549" s="141" t="s">
        <v>605</v>
      </c>
      <c r="H1549" s="141">
        <v>0</v>
      </c>
      <c r="I1549" s="141">
        <v>0</v>
      </c>
      <c r="J1549" s="30" t="s">
        <v>144</v>
      </c>
      <c r="K1549" s="30" t="s">
        <v>626</v>
      </c>
    </row>
    <row r="1550" spans="1:11" ht="15.75" customHeight="1">
      <c r="A1550" s="141" t="s">
        <v>191</v>
      </c>
      <c r="B1550" s="141" t="s">
        <v>686</v>
      </c>
      <c r="C1550" s="141" t="s">
        <v>692</v>
      </c>
      <c r="D1550" s="141" t="s">
        <v>693</v>
      </c>
      <c r="E1550" s="141" t="s">
        <v>689</v>
      </c>
      <c r="F1550" s="141">
        <v>2013</v>
      </c>
      <c r="G1550" s="141" t="s">
        <v>605</v>
      </c>
      <c r="H1550" s="141">
        <v>0</v>
      </c>
      <c r="I1550" s="141">
        <v>0</v>
      </c>
      <c r="J1550" s="30" t="s">
        <v>144</v>
      </c>
      <c r="K1550" s="30" t="s">
        <v>626</v>
      </c>
    </row>
    <row r="1551" spans="1:11" ht="15.75" customHeight="1">
      <c r="A1551" s="141" t="s">
        <v>191</v>
      </c>
      <c r="B1551" s="141" t="s">
        <v>686</v>
      </c>
      <c r="C1551" s="141" t="s">
        <v>692</v>
      </c>
      <c r="D1551" s="141" t="s">
        <v>693</v>
      </c>
      <c r="E1551" s="141" t="s">
        <v>689</v>
      </c>
      <c r="F1551" s="141">
        <v>2014</v>
      </c>
      <c r="G1551" s="141" t="s">
        <v>605</v>
      </c>
      <c r="H1551" s="141">
        <v>0</v>
      </c>
      <c r="I1551" s="141">
        <v>0</v>
      </c>
      <c r="J1551" s="30" t="s">
        <v>144</v>
      </c>
      <c r="K1551" s="30" t="s">
        <v>626</v>
      </c>
    </row>
    <row r="1552" spans="1:11" ht="15.75" customHeight="1">
      <c r="A1552" s="141" t="s">
        <v>191</v>
      </c>
      <c r="B1552" s="141" t="s">
        <v>686</v>
      </c>
      <c r="C1552" s="141" t="s">
        <v>692</v>
      </c>
      <c r="D1552" s="141" t="s">
        <v>693</v>
      </c>
      <c r="E1552" s="141" t="s">
        <v>689</v>
      </c>
      <c r="F1552" s="141">
        <v>2015</v>
      </c>
      <c r="G1552" s="141" t="s">
        <v>605</v>
      </c>
      <c r="H1552" s="141">
        <v>0</v>
      </c>
      <c r="I1552" s="141">
        <v>0</v>
      </c>
      <c r="J1552" s="30" t="s">
        <v>144</v>
      </c>
      <c r="K1552" s="30" t="s">
        <v>626</v>
      </c>
    </row>
    <row r="1553" spans="1:11" ht="15.75" customHeight="1">
      <c r="A1553" s="141" t="s">
        <v>191</v>
      </c>
      <c r="B1553" s="141" t="s">
        <v>686</v>
      </c>
      <c r="C1553" s="141" t="s">
        <v>692</v>
      </c>
      <c r="D1553" s="141" t="s">
        <v>693</v>
      </c>
      <c r="E1553" s="141" t="s">
        <v>689</v>
      </c>
      <c r="F1553" s="141">
        <v>2016</v>
      </c>
      <c r="G1553" s="141" t="s">
        <v>605</v>
      </c>
      <c r="H1553" s="141">
        <v>0</v>
      </c>
      <c r="I1553" s="141">
        <v>0</v>
      </c>
      <c r="J1553" s="30" t="s">
        <v>144</v>
      </c>
      <c r="K1553" s="30" t="s">
        <v>626</v>
      </c>
    </row>
    <row r="1554" spans="1:11" ht="15.75" customHeight="1">
      <c r="A1554" s="141" t="s">
        <v>191</v>
      </c>
      <c r="B1554" s="141" t="s">
        <v>686</v>
      </c>
      <c r="C1554" s="141" t="s">
        <v>692</v>
      </c>
      <c r="D1554" s="141" t="s">
        <v>693</v>
      </c>
      <c r="E1554" s="141" t="s">
        <v>689</v>
      </c>
      <c r="F1554" s="141">
        <v>2017</v>
      </c>
      <c r="G1554" s="141" t="s">
        <v>605</v>
      </c>
      <c r="H1554" s="141">
        <v>0</v>
      </c>
      <c r="I1554" s="141">
        <v>0</v>
      </c>
      <c r="J1554" s="30" t="s">
        <v>144</v>
      </c>
      <c r="K1554" s="30" t="s">
        <v>626</v>
      </c>
    </row>
    <row r="1555" spans="1:11" ht="15.75" customHeight="1">
      <c r="A1555" s="141" t="s">
        <v>191</v>
      </c>
      <c r="B1555" s="141" t="s">
        <v>686</v>
      </c>
      <c r="C1555" s="141" t="s">
        <v>692</v>
      </c>
      <c r="D1555" s="141" t="s">
        <v>693</v>
      </c>
      <c r="E1555" s="141" t="s">
        <v>689</v>
      </c>
      <c r="F1555" s="141">
        <v>2018</v>
      </c>
      <c r="G1555" s="141" t="s">
        <v>605</v>
      </c>
      <c r="H1555" s="141">
        <v>0</v>
      </c>
      <c r="I1555" s="141">
        <v>0</v>
      </c>
      <c r="J1555" s="30" t="s">
        <v>144</v>
      </c>
      <c r="K1555" s="30" t="s">
        <v>626</v>
      </c>
    </row>
    <row r="1556" spans="1:11" ht="15.75" customHeight="1">
      <c r="A1556" s="141" t="s">
        <v>191</v>
      </c>
      <c r="B1556" s="141" t="s">
        <v>686</v>
      </c>
      <c r="C1556" s="141" t="s">
        <v>692</v>
      </c>
      <c r="D1556" s="141" t="s">
        <v>693</v>
      </c>
      <c r="E1556" s="141" t="s">
        <v>689</v>
      </c>
      <c r="F1556" s="141">
        <v>2019</v>
      </c>
      <c r="G1556" s="141" t="s">
        <v>605</v>
      </c>
      <c r="H1556" s="141">
        <v>0</v>
      </c>
      <c r="I1556" s="141">
        <v>0</v>
      </c>
      <c r="J1556" s="30" t="s">
        <v>144</v>
      </c>
      <c r="K1556" s="30" t="s">
        <v>626</v>
      </c>
    </row>
    <row r="1557" spans="1:11" ht="15.75" customHeight="1">
      <c r="A1557" s="141" t="s">
        <v>191</v>
      </c>
      <c r="B1557" s="141" t="s">
        <v>686</v>
      </c>
      <c r="C1557" s="141" t="s">
        <v>692</v>
      </c>
      <c r="D1557" s="141" t="s">
        <v>693</v>
      </c>
      <c r="E1557" s="141" t="s">
        <v>689</v>
      </c>
      <c r="F1557" s="141">
        <v>2020</v>
      </c>
      <c r="G1557" s="141" t="s">
        <v>605</v>
      </c>
      <c r="H1557" s="141">
        <v>0</v>
      </c>
      <c r="I1557" s="141">
        <v>0</v>
      </c>
      <c r="J1557" s="30" t="s">
        <v>144</v>
      </c>
      <c r="K1557" s="30" t="s">
        <v>626</v>
      </c>
    </row>
    <row r="1558" spans="1:11" ht="15.75" customHeight="1">
      <c r="A1558" s="141" t="s">
        <v>191</v>
      </c>
      <c r="B1558" s="141" t="s">
        <v>686</v>
      </c>
      <c r="C1558" s="141" t="s">
        <v>692</v>
      </c>
      <c r="D1558" s="141" t="s">
        <v>693</v>
      </c>
      <c r="E1558" s="141" t="s">
        <v>689</v>
      </c>
      <c r="F1558" s="141">
        <v>2021</v>
      </c>
      <c r="G1558" s="141" t="s">
        <v>605</v>
      </c>
      <c r="H1558" s="141">
        <v>0</v>
      </c>
      <c r="I1558" s="141">
        <v>0</v>
      </c>
      <c r="J1558" s="30" t="s">
        <v>144</v>
      </c>
      <c r="K1558" s="30" t="s">
        <v>626</v>
      </c>
    </row>
    <row r="1559" spans="1:11" ht="15.75" customHeight="1">
      <c r="A1559" s="141" t="s">
        <v>191</v>
      </c>
      <c r="B1559" s="141" t="s">
        <v>686</v>
      </c>
      <c r="C1559" s="141" t="s">
        <v>692</v>
      </c>
      <c r="D1559" s="141" t="s">
        <v>693</v>
      </c>
      <c r="E1559" s="141" t="s">
        <v>689</v>
      </c>
      <c r="F1559" s="141">
        <v>2022</v>
      </c>
      <c r="G1559" s="141" t="s">
        <v>605</v>
      </c>
      <c r="H1559" s="141">
        <v>0</v>
      </c>
      <c r="I1559" s="141">
        <v>0</v>
      </c>
      <c r="J1559" s="30" t="s">
        <v>144</v>
      </c>
      <c r="K1559" s="30" t="s">
        <v>626</v>
      </c>
    </row>
    <row r="1560" spans="1:11" ht="15.75" customHeight="1">
      <c r="A1560" s="141" t="s">
        <v>191</v>
      </c>
      <c r="B1560" s="141" t="s">
        <v>686</v>
      </c>
      <c r="C1560" s="141" t="s">
        <v>692</v>
      </c>
      <c r="D1560" s="141" t="s">
        <v>693</v>
      </c>
      <c r="E1560" s="141" t="s">
        <v>689</v>
      </c>
      <c r="F1560" s="141">
        <v>2023</v>
      </c>
      <c r="G1560" s="141" t="s">
        <v>605</v>
      </c>
      <c r="H1560" s="141">
        <v>0</v>
      </c>
      <c r="I1560" s="141">
        <v>0</v>
      </c>
      <c r="J1560" s="30" t="s">
        <v>144</v>
      </c>
      <c r="K1560" s="30" t="s">
        <v>626</v>
      </c>
    </row>
    <row r="1561" spans="1:11" ht="15.75" customHeight="1">
      <c r="A1561" s="141" t="s">
        <v>191</v>
      </c>
      <c r="B1561" s="141" t="s">
        <v>686</v>
      </c>
      <c r="C1561" s="141" t="s">
        <v>692</v>
      </c>
      <c r="D1561" s="141" t="s">
        <v>693</v>
      </c>
      <c r="E1561" s="141" t="s">
        <v>689</v>
      </c>
      <c r="F1561" s="141">
        <v>2024</v>
      </c>
      <c r="G1561" s="141" t="s">
        <v>605</v>
      </c>
      <c r="H1561" s="141">
        <v>0</v>
      </c>
      <c r="I1561" s="141">
        <v>0</v>
      </c>
      <c r="J1561" s="30" t="s">
        <v>144</v>
      </c>
      <c r="K1561" s="30" t="s">
        <v>626</v>
      </c>
    </row>
    <row r="1562" spans="1:11" ht="15.75" customHeight="1">
      <c r="A1562" s="141" t="s">
        <v>191</v>
      </c>
      <c r="B1562" s="141" t="s">
        <v>686</v>
      </c>
      <c r="C1562" s="141" t="s">
        <v>692</v>
      </c>
      <c r="D1562" s="141" t="s">
        <v>693</v>
      </c>
      <c r="E1562" s="141" t="s">
        <v>689</v>
      </c>
      <c r="F1562" s="141">
        <v>2025</v>
      </c>
      <c r="G1562" s="141" t="s">
        <v>605</v>
      </c>
      <c r="H1562" s="141">
        <v>0</v>
      </c>
      <c r="I1562" s="141">
        <v>0</v>
      </c>
      <c r="J1562" s="30" t="s">
        <v>144</v>
      </c>
      <c r="K1562" s="30" t="s">
        <v>626</v>
      </c>
    </row>
    <row r="1563" spans="1:11" ht="15.75" customHeight="1">
      <c r="A1563" s="141" t="s">
        <v>191</v>
      </c>
      <c r="B1563" s="141" t="s">
        <v>686</v>
      </c>
      <c r="C1563" s="141" t="s">
        <v>692</v>
      </c>
      <c r="D1563" s="141" t="s">
        <v>693</v>
      </c>
      <c r="E1563" s="141" t="s">
        <v>689</v>
      </c>
      <c r="F1563" s="141">
        <v>2026</v>
      </c>
      <c r="G1563" s="141" t="s">
        <v>605</v>
      </c>
      <c r="H1563" s="141">
        <v>0</v>
      </c>
      <c r="I1563" s="141">
        <v>0</v>
      </c>
      <c r="J1563" s="30" t="s">
        <v>144</v>
      </c>
      <c r="K1563" s="30" t="s">
        <v>626</v>
      </c>
    </row>
    <row r="1564" spans="1:11" ht="15.75" customHeight="1">
      <c r="A1564" s="141" t="s">
        <v>191</v>
      </c>
      <c r="B1564" s="141" t="s">
        <v>686</v>
      </c>
      <c r="C1564" s="141" t="s">
        <v>692</v>
      </c>
      <c r="D1564" s="141" t="s">
        <v>693</v>
      </c>
      <c r="E1564" s="141" t="s">
        <v>689</v>
      </c>
      <c r="F1564" s="141">
        <v>2027</v>
      </c>
      <c r="G1564" s="141" t="s">
        <v>605</v>
      </c>
      <c r="H1564" s="141">
        <v>0</v>
      </c>
      <c r="I1564" s="141">
        <v>0</v>
      </c>
      <c r="J1564" s="30" t="s">
        <v>144</v>
      </c>
      <c r="K1564" s="30" t="s">
        <v>626</v>
      </c>
    </row>
    <row r="1565" spans="1:11" ht="15.75" customHeight="1">
      <c r="A1565" s="141" t="s">
        <v>191</v>
      </c>
      <c r="B1565" s="141" t="s">
        <v>686</v>
      </c>
      <c r="C1565" s="141" t="s">
        <v>692</v>
      </c>
      <c r="D1565" s="141" t="s">
        <v>693</v>
      </c>
      <c r="E1565" s="141" t="s">
        <v>689</v>
      </c>
      <c r="F1565" s="141">
        <v>2028</v>
      </c>
      <c r="G1565" s="141" t="s">
        <v>605</v>
      </c>
      <c r="H1565" s="141">
        <v>0</v>
      </c>
      <c r="I1565" s="141">
        <v>0</v>
      </c>
      <c r="J1565" s="30" t="s">
        <v>144</v>
      </c>
      <c r="K1565" s="30" t="s">
        <v>626</v>
      </c>
    </row>
    <row r="1566" spans="1:11" ht="15.75" customHeight="1">
      <c r="A1566" s="141" t="s">
        <v>191</v>
      </c>
      <c r="B1566" s="141" t="s">
        <v>686</v>
      </c>
      <c r="C1566" s="141" t="s">
        <v>692</v>
      </c>
      <c r="D1566" s="141" t="s">
        <v>693</v>
      </c>
      <c r="E1566" s="141" t="s">
        <v>689</v>
      </c>
      <c r="F1566" s="141">
        <v>2029</v>
      </c>
      <c r="G1566" s="141" t="s">
        <v>605</v>
      </c>
      <c r="H1566" s="141">
        <v>0</v>
      </c>
      <c r="I1566" s="141">
        <v>0</v>
      </c>
      <c r="J1566" s="30" t="s">
        <v>144</v>
      </c>
      <c r="K1566" s="30" t="s">
        <v>626</v>
      </c>
    </row>
    <row r="1567" spans="1:11" ht="15.75" customHeight="1">
      <c r="A1567" s="141" t="s">
        <v>191</v>
      </c>
      <c r="B1567" s="141" t="s">
        <v>686</v>
      </c>
      <c r="C1567" s="141" t="s">
        <v>692</v>
      </c>
      <c r="D1567" s="141" t="s">
        <v>693</v>
      </c>
      <c r="E1567" s="141" t="s">
        <v>689</v>
      </c>
      <c r="F1567" s="141">
        <v>2030</v>
      </c>
      <c r="G1567" s="141" t="s">
        <v>605</v>
      </c>
      <c r="H1567" s="141">
        <v>0</v>
      </c>
      <c r="I1567" s="141">
        <v>0</v>
      </c>
      <c r="J1567" s="30" t="s">
        <v>144</v>
      </c>
      <c r="K1567" s="30" t="s">
        <v>626</v>
      </c>
    </row>
    <row r="1568" spans="1:11" ht="15.75" customHeight="1">
      <c r="A1568" s="141" t="s">
        <v>191</v>
      </c>
      <c r="B1568" s="141" t="s">
        <v>686</v>
      </c>
      <c r="C1568" s="141" t="s">
        <v>692</v>
      </c>
      <c r="D1568" s="141" t="s">
        <v>693</v>
      </c>
      <c r="E1568" s="141" t="s">
        <v>689</v>
      </c>
      <c r="F1568" s="141">
        <v>2031</v>
      </c>
      <c r="G1568" s="141" t="s">
        <v>605</v>
      </c>
      <c r="H1568" s="141">
        <v>0</v>
      </c>
      <c r="I1568" s="141">
        <v>0</v>
      </c>
      <c r="J1568" s="30" t="s">
        <v>144</v>
      </c>
      <c r="K1568" s="30" t="s">
        <v>626</v>
      </c>
    </row>
    <row r="1569" spans="1:11" ht="15.75" customHeight="1">
      <c r="A1569" s="141" t="s">
        <v>191</v>
      </c>
      <c r="B1569" s="141" t="s">
        <v>686</v>
      </c>
      <c r="C1569" s="141" t="s">
        <v>692</v>
      </c>
      <c r="D1569" s="141" t="s">
        <v>693</v>
      </c>
      <c r="E1569" s="141" t="s">
        <v>689</v>
      </c>
      <c r="F1569" s="141">
        <v>2032</v>
      </c>
      <c r="G1569" s="141" t="s">
        <v>605</v>
      </c>
      <c r="H1569" s="141">
        <v>0</v>
      </c>
      <c r="I1569" s="141">
        <v>0</v>
      </c>
      <c r="J1569" s="30" t="s">
        <v>144</v>
      </c>
      <c r="K1569" s="30" t="s">
        <v>626</v>
      </c>
    </row>
    <row r="1570" spans="1:11" ht="15.75" customHeight="1">
      <c r="A1570" s="141" t="s">
        <v>191</v>
      </c>
      <c r="B1570" s="141" t="s">
        <v>686</v>
      </c>
      <c r="C1570" s="141" t="s">
        <v>692</v>
      </c>
      <c r="D1570" s="141" t="s">
        <v>693</v>
      </c>
      <c r="E1570" s="141" t="s">
        <v>689</v>
      </c>
      <c r="F1570" s="141">
        <v>2033</v>
      </c>
      <c r="G1570" s="141" t="s">
        <v>605</v>
      </c>
      <c r="H1570" s="141">
        <v>0</v>
      </c>
      <c r="I1570" s="141">
        <v>0</v>
      </c>
      <c r="J1570" s="30" t="s">
        <v>144</v>
      </c>
      <c r="K1570" s="30" t="s">
        <v>626</v>
      </c>
    </row>
    <row r="1571" spans="1:11" ht="15.75" customHeight="1">
      <c r="A1571" s="141" t="s">
        <v>191</v>
      </c>
      <c r="B1571" s="141" t="s">
        <v>686</v>
      </c>
      <c r="C1571" s="141" t="s">
        <v>692</v>
      </c>
      <c r="D1571" s="141" t="s">
        <v>693</v>
      </c>
      <c r="E1571" s="141" t="s">
        <v>689</v>
      </c>
      <c r="F1571" s="141">
        <v>2034</v>
      </c>
      <c r="G1571" s="141" t="s">
        <v>605</v>
      </c>
      <c r="H1571" s="141">
        <v>0</v>
      </c>
      <c r="I1571" s="141">
        <v>0</v>
      </c>
      <c r="J1571" s="30" t="s">
        <v>144</v>
      </c>
      <c r="K1571" s="30" t="s">
        <v>626</v>
      </c>
    </row>
    <row r="1572" spans="1:11" ht="15.75" customHeight="1">
      <c r="A1572" s="141" t="s">
        <v>191</v>
      </c>
      <c r="B1572" s="141" t="s">
        <v>686</v>
      </c>
      <c r="C1572" s="141" t="s">
        <v>692</v>
      </c>
      <c r="D1572" s="141" t="s">
        <v>693</v>
      </c>
      <c r="E1572" s="141" t="s">
        <v>689</v>
      </c>
      <c r="F1572" s="141">
        <v>2035</v>
      </c>
      <c r="G1572" s="141" t="s">
        <v>605</v>
      </c>
      <c r="H1572" s="141">
        <v>0</v>
      </c>
      <c r="I1572" s="141">
        <v>0</v>
      </c>
      <c r="J1572" s="30" t="s">
        <v>144</v>
      </c>
      <c r="K1572" s="30" t="s">
        <v>626</v>
      </c>
    </row>
    <row r="1573" spans="1:11" ht="15.75" customHeight="1">
      <c r="A1573" s="141" t="s">
        <v>191</v>
      </c>
      <c r="B1573" s="141" t="s">
        <v>686</v>
      </c>
      <c r="C1573" s="141" t="s">
        <v>692</v>
      </c>
      <c r="D1573" s="141" t="s">
        <v>693</v>
      </c>
      <c r="E1573" s="141" t="s">
        <v>689</v>
      </c>
      <c r="F1573" s="141">
        <v>2036</v>
      </c>
      <c r="G1573" s="141" t="s">
        <v>605</v>
      </c>
      <c r="H1573" s="141">
        <v>0</v>
      </c>
      <c r="I1573" s="141">
        <v>0</v>
      </c>
      <c r="J1573" s="30" t="s">
        <v>144</v>
      </c>
      <c r="K1573" s="30" t="s">
        <v>626</v>
      </c>
    </row>
    <row r="1574" spans="1:11" ht="15.75" customHeight="1">
      <c r="A1574" s="141" t="s">
        <v>191</v>
      </c>
      <c r="B1574" s="141" t="s">
        <v>686</v>
      </c>
      <c r="C1574" s="141" t="s">
        <v>692</v>
      </c>
      <c r="D1574" s="141" t="s">
        <v>693</v>
      </c>
      <c r="E1574" s="141" t="s">
        <v>689</v>
      </c>
      <c r="F1574" s="141">
        <v>2037</v>
      </c>
      <c r="G1574" s="141" t="s">
        <v>605</v>
      </c>
      <c r="H1574" s="141">
        <v>0</v>
      </c>
      <c r="I1574" s="141">
        <v>0</v>
      </c>
      <c r="J1574" s="30" t="s">
        <v>144</v>
      </c>
      <c r="K1574" s="30" t="s">
        <v>626</v>
      </c>
    </row>
    <row r="1575" spans="1:11" ht="15.75" customHeight="1">
      <c r="A1575" s="141" t="s">
        <v>191</v>
      </c>
      <c r="B1575" s="141" t="s">
        <v>686</v>
      </c>
      <c r="C1575" s="141" t="s">
        <v>692</v>
      </c>
      <c r="D1575" s="141" t="s">
        <v>693</v>
      </c>
      <c r="E1575" s="141" t="s">
        <v>689</v>
      </c>
      <c r="F1575" s="141">
        <v>2038</v>
      </c>
      <c r="G1575" s="141" t="s">
        <v>605</v>
      </c>
      <c r="H1575" s="141">
        <v>0</v>
      </c>
      <c r="I1575" s="141">
        <v>0</v>
      </c>
      <c r="J1575" s="30" t="s">
        <v>144</v>
      </c>
      <c r="K1575" s="30" t="s">
        <v>626</v>
      </c>
    </row>
    <row r="1576" spans="1:11" ht="15.75" customHeight="1">
      <c r="A1576" s="141" t="s">
        <v>191</v>
      </c>
      <c r="B1576" s="141" t="s">
        <v>686</v>
      </c>
      <c r="C1576" s="141" t="s">
        <v>692</v>
      </c>
      <c r="D1576" s="141" t="s">
        <v>693</v>
      </c>
      <c r="E1576" s="141" t="s">
        <v>689</v>
      </c>
      <c r="F1576" s="141">
        <v>2039</v>
      </c>
      <c r="G1576" s="141" t="s">
        <v>605</v>
      </c>
      <c r="H1576" s="141">
        <v>0</v>
      </c>
      <c r="I1576" s="141">
        <v>0</v>
      </c>
      <c r="J1576" s="30" t="s">
        <v>144</v>
      </c>
      <c r="K1576" s="30" t="s">
        <v>626</v>
      </c>
    </row>
    <row r="1577" spans="1:11" ht="15.75" customHeight="1">
      <c r="A1577" s="141" t="s">
        <v>191</v>
      </c>
      <c r="B1577" s="141" t="s">
        <v>686</v>
      </c>
      <c r="C1577" s="141" t="s">
        <v>692</v>
      </c>
      <c r="D1577" s="141" t="s">
        <v>693</v>
      </c>
      <c r="E1577" s="141" t="s">
        <v>689</v>
      </c>
      <c r="F1577" s="141">
        <v>2040</v>
      </c>
      <c r="G1577" s="141" t="s">
        <v>605</v>
      </c>
      <c r="H1577" s="141">
        <v>0</v>
      </c>
      <c r="I1577" s="141">
        <v>0</v>
      </c>
      <c r="J1577" s="30" t="s">
        <v>144</v>
      </c>
      <c r="K1577" s="30" t="s">
        <v>626</v>
      </c>
    </row>
    <row r="1578" spans="1:11" ht="15.75" customHeight="1">
      <c r="A1578" s="141" t="s">
        <v>191</v>
      </c>
      <c r="B1578" s="141" t="s">
        <v>686</v>
      </c>
      <c r="C1578" s="141" t="s">
        <v>692</v>
      </c>
      <c r="D1578" s="141" t="s">
        <v>693</v>
      </c>
      <c r="E1578" s="141" t="s">
        <v>689</v>
      </c>
      <c r="F1578" s="141">
        <v>2041</v>
      </c>
      <c r="G1578" s="141" t="s">
        <v>605</v>
      </c>
      <c r="H1578" s="141">
        <v>0</v>
      </c>
      <c r="I1578" s="141">
        <v>0</v>
      </c>
      <c r="J1578" s="30" t="s">
        <v>144</v>
      </c>
      <c r="K1578" s="30" t="s">
        <v>626</v>
      </c>
    </row>
    <row r="1579" spans="1:11" ht="15.75" customHeight="1">
      <c r="A1579" s="141" t="s">
        <v>191</v>
      </c>
      <c r="B1579" s="141" t="s">
        <v>686</v>
      </c>
      <c r="C1579" s="141" t="s">
        <v>692</v>
      </c>
      <c r="D1579" s="141" t="s">
        <v>693</v>
      </c>
      <c r="E1579" s="141" t="s">
        <v>689</v>
      </c>
      <c r="F1579" s="141">
        <v>2042</v>
      </c>
      <c r="G1579" s="141" t="s">
        <v>605</v>
      </c>
      <c r="H1579" s="141">
        <v>0</v>
      </c>
      <c r="I1579" s="141">
        <v>0</v>
      </c>
      <c r="J1579" s="30" t="s">
        <v>144</v>
      </c>
      <c r="K1579" s="30" t="s">
        <v>626</v>
      </c>
    </row>
    <row r="1580" spans="1:11" ht="15.75" customHeight="1">
      <c r="A1580" s="141" t="s">
        <v>191</v>
      </c>
      <c r="B1580" s="141" t="s">
        <v>686</v>
      </c>
      <c r="C1580" s="141" t="s">
        <v>692</v>
      </c>
      <c r="D1580" s="141" t="s">
        <v>693</v>
      </c>
      <c r="E1580" s="141" t="s">
        <v>689</v>
      </c>
      <c r="F1580" s="141">
        <v>2043</v>
      </c>
      <c r="G1580" s="141" t="s">
        <v>605</v>
      </c>
      <c r="H1580" s="141">
        <v>0</v>
      </c>
      <c r="I1580" s="141">
        <v>0</v>
      </c>
      <c r="J1580" s="30" t="s">
        <v>144</v>
      </c>
      <c r="K1580" s="30" t="s">
        <v>626</v>
      </c>
    </row>
    <row r="1581" spans="1:11" ht="15.75" customHeight="1">
      <c r="A1581" s="141" t="s">
        <v>191</v>
      </c>
      <c r="B1581" s="141" t="s">
        <v>686</v>
      </c>
      <c r="C1581" s="141" t="s">
        <v>692</v>
      </c>
      <c r="D1581" s="141" t="s">
        <v>693</v>
      </c>
      <c r="E1581" s="141" t="s">
        <v>689</v>
      </c>
      <c r="F1581" s="141">
        <v>2044</v>
      </c>
      <c r="G1581" s="141" t="s">
        <v>605</v>
      </c>
      <c r="H1581" s="141">
        <v>0</v>
      </c>
      <c r="I1581" s="141">
        <v>0</v>
      </c>
      <c r="J1581" s="30" t="s">
        <v>144</v>
      </c>
      <c r="K1581" s="30" t="s">
        <v>626</v>
      </c>
    </row>
    <row r="1582" spans="1:11" ht="15.75" customHeight="1">
      <c r="A1582" s="141" t="s">
        <v>191</v>
      </c>
      <c r="B1582" s="141" t="s">
        <v>686</v>
      </c>
      <c r="C1582" s="141" t="s">
        <v>692</v>
      </c>
      <c r="D1582" s="141" t="s">
        <v>693</v>
      </c>
      <c r="E1582" s="141" t="s">
        <v>689</v>
      </c>
      <c r="F1582" s="141">
        <v>2045</v>
      </c>
      <c r="G1582" s="141" t="s">
        <v>605</v>
      </c>
      <c r="H1582" s="141">
        <v>0</v>
      </c>
      <c r="I1582" s="141">
        <v>0</v>
      </c>
      <c r="J1582" s="30" t="s">
        <v>144</v>
      </c>
      <c r="K1582" s="30" t="s">
        <v>626</v>
      </c>
    </row>
    <row r="1583" spans="1:11" ht="15.75" customHeight="1">
      <c r="A1583" s="141" t="s">
        <v>191</v>
      </c>
      <c r="B1583" s="141" t="s">
        <v>686</v>
      </c>
      <c r="C1583" s="141" t="s">
        <v>692</v>
      </c>
      <c r="D1583" s="141" t="s">
        <v>693</v>
      </c>
      <c r="E1583" s="141" t="s">
        <v>689</v>
      </c>
      <c r="F1583" s="141">
        <v>2046</v>
      </c>
      <c r="G1583" s="141" t="s">
        <v>605</v>
      </c>
      <c r="H1583" s="141">
        <v>0</v>
      </c>
      <c r="I1583" s="141">
        <v>0</v>
      </c>
      <c r="J1583" s="30" t="s">
        <v>144</v>
      </c>
      <c r="K1583" s="30" t="s">
        <v>626</v>
      </c>
    </row>
    <row r="1584" spans="1:11" ht="15.75" customHeight="1">
      <c r="A1584" s="141" t="s">
        <v>191</v>
      </c>
      <c r="B1584" s="141" t="s">
        <v>686</v>
      </c>
      <c r="C1584" s="141" t="s">
        <v>692</v>
      </c>
      <c r="D1584" s="141" t="s">
        <v>693</v>
      </c>
      <c r="E1584" s="141" t="s">
        <v>689</v>
      </c>
      <c r="F1584" s="141">
        <v>2047</v>
      </c>
      <c r="G1584" s="141" t="s">
        <v>605</v>
      </c>
      <c r="H1584" s="141">
        <v>0</v>
      </c>
      <c r="I1584" s="141">
        <v>0</v>
      </c>
      <c r="J1584" s="30" t="s">
        <v>144</v>
      </c>
      <c r="K1584" s="30" t="s">
        <v>626</v>
      </c>
    </row>
    <row r="1585" spans="1:11" ht="15.75" customHeight="1">
      <c r="A1585" s="141" t="s">
        <v>191</v>
      </c>
      <c r="B1585" s="141" t="s">
        <v>686</v>
      </c>
      <c r="C1585" s="141" t="s">
        <v>692</v>
      </c>
      <c r="D1585" s="141" t="s">
        <v>693</v>
      </c>
      <c r="E1585" s="141" t="s">
        <v>689</v>
      </c>
      <c r="F1585" s="141">
        <v>2048</v>
      </c>
      <c r="G1585" s="141" t="s">
        <v>605</v>
      </c>
      <c r="H1585" s="141">
        <v>0</v>
      </c>
      <c r="I1585" s="141">
        <v>0</v>
      </c>
      <c r="J1585" s="30" t="s">
        <v>144</v>
      </c>
      <c r="K1585" s="30" t="s">
        <v>626</v>
      </c>
    </row>
    <row r="1586" spans="1:11" ht="15.75" customHeight="1">
      <c r="A1586" s="141" t="s">
        <v>191</v>
      </c>
      <c r="B1586" s="141" t="s">
        <v>686</v>
      </c>
      <c r="C1586" s="141" t="s">
        <v>692</v>
      </c>
      <c r="D1586" s="141" t="s">
        <v>693</v>
      </c>
      <c r="E1586" s="141" t="s">
        <v>689</v>
      </c>
      <c r="F1586" s="141">
        <v>2049</v>
      </c>
      <c r="G1586" s="141" t="s">
        <v>605</v>
      </c>
      <c r="H1586" s="141">
        <v>0</v>
      </c>
      <c r="I1586" s="141">
        <v>0</v>
      </c>
      <c r="J1586" s="30" t="s">
        <v>144</v>
      </c>
      <c r="K1586" s="30" t="s">
        <v>626</v>
      </c>
    </row>
    <row r="1587" spans="1:11" ht="15.75" customHeight="1">
      <c r="A1587" s="141" t="s">
        <v>191</v>
      </c>
      <c r="B1587" s="141" t="s">
        <v>686</v>
      </c>
      <c r="C1587" s="141" t="s">
        <v>692</v>
      </c>
      <c r="D1587" s="141" t="s">
        <v>693</v>
      </c>
      <c r="E1587" s="141" t="s">
        <v>689</v>
      </c>
      <c r="F1587" s="141">
        <v>2050</v>
      </c>
      <c r="G1587" s="141" t="s">
        <v>605</v>
      </c>
      <c r="H1587" s="141">
        <v>0</v>
      </c>
      <c r="I1587" s="141">
        <v>0</v>
      </c>
      <c r="J1587" s="30" t="s">
        <v>144</v>
      </c>
      <c r="K1587" s="30" t="s">
        <v>626</v>
      </c>
    </row>
    <row r="1588" spans="1:11" ht="15.75" customHeight="1">
      <c r="A1588" s="141" t="s">
        <v>191</v>
      </c>
      <c r="B1588" s="141" t="s">
        <v>686</v>
      </c>
      <c r="C1588" s="141" t="s">
        <v>692</v>
      </c>
      <c r="D1588" s="141" t="s">
        <v>693</v>
      </c>
      <c r="E1588" s="141" t="s">
        <v>691</v>
      </c>
      <c r="F1588" s="141">
        <v>1990</v>
      </c>
      <c r="G1588" s="141" t="s">
        <v>605</v>
      </c>
      <c r="H1588" s="141">
        <v>0</v>
      </c>
      <c r="I1588" s="141">
        <v>0</v>
      </c>
      <c r="J1588" s="30" t="s">
        <v>144</v>
      </c>
      <c r="K1588" s="30" t="s">
        <v>626</v>
      </c>
    </row>
    <row r="1589" spans="1:11" ht="15.75" customHeight="1">
      <c r="A1589" s="141" t="s">
        <v>191</v>
      </c>
      <c r="B1589" s="141" t="s">
        <v>686</v>
      </c>
      <c r="C1589" s="141" t="s">
        <v>692</v>
      </c>
      <c r="D1589" s="141" t="s">
        <v>693</v>
      </c>
      <c r="E1589" s="141" t="s">
        <v>691</v>
      </c>
      <c r="F1589" s="141">
        <v>1991</v>
      </c>
      <c r="G1589" s="141" t="s">
        <v>605</v>
      </c>
      <c r="H1589" s="141">
        <v>0</v>
      </c>
      <c r="I1589" s="141">
        <v>0</v>
      </c>
      <c r="J1589" s="30" t="s">
        <v>144</v>
      </c>
      <c r="K1589" s="30" t="s">
        <v>626</v>
      </c>
    </row>
    <row r="1590" spans="1:11" ht="15.75" customHeight="1">
      <c r="A1590" s="141" t="s">
        <v>191</v>
      </c>
      <c r="B1590" s="141" t="s">
        <v>686</v>
      </c>
      <c r="C1590" s="141" t="s">
        <v>692</v>
      </c>
      <c r="D1590" s="141" t="s">
        <v>693</v>
      </c>
      <c r="E1590" s="141" t="s">
        <v>691</v>
      </c>
      <c r="F1590" s="141">
        <v>1992</v>
      </c>
      <c r="G1590" s="141" t="s">
        <v>605</v>
      </c>
      <c r="H1590" s="141">
        <v>0</v>
      </c>
      <c r="I1590" s="141">
        <v>0</v>
      </c>
      <c r="J1590" s="30" t="s">
        <v>144</v>
      </c>
      <c r="K1590" s="30" t="s">
        <v>626</v>
      </c>
    </row>
    <row r="1591" spans="1:11" ht="15.75" customHeight="1">
      <c r="A1591" s="141" t="s">
        <v>191</v>
      </c>
      <c r="B1591" s="141" t="s">
        <v>686</v>
      </c>
      <c r="C1591" s="141" t="s">
        <v>692</v>
      </c>
      <c r="D1591" s="141" t="s">
        <v>693</v>
      </c>
      <c r="E1591" s="141" t="s">
        <v>691</v>
      </c>
      <c r="F1591" s="141">
        <v>1993</v>
      </c>
      <c r="G1591" s="141" t="s">
        <v>605</v>
      </c>
      <c r="H1591" s="141">
        <v>0</v>
      </c>
      <c r="I1591" s="141">
        <v>0</v>
      </c>
      <c r="J1591" s="30" t="s">
        <v>144</v>
      </c>
      <c r="K1591" s="30" t="s">
        <v>626</v>
      </c>
    </row>
    <row r="1592" spans="1:11" ht="15.75" customHeight="1">
      <c r="A1592" s="141" t="s">
        <v>191</v>
      </c>
      <c r="B1592" s="141" t="s">
        <v>686</v>
      </c>
      <c r="C1592" s="141" t="s">
        <v>692</v>
      </c>
      <c r="D1592" s="141" t="s">
        <v>693</v>
      </c>
      <c r="E1592" s="141" t="s">
        <v>691</v>
      </c>
      <c r="F1592" s="141">
        <v>1994</v>
      </c>
      <c r="G1592" s="141" t="s">
        <v>605</v>
      </c>
      <c r="H1592" s="141">
        <v>0</v>
      </c>
      <c r="I1592" s="141">
        <v>0</v>
      </c>
      <c r="J1592" s="30" t="s">
        <v>144</v>
      </c>
      <c r="K1592" s="30" t="s">
        <v>626</v>
      </c>
    </row>
    <row r="1593" spans="1:11" ht="15.75" customHeight="1">
      <c r="A1593" s="141" t="s">
        <v>191</v>
      </c>
      <c r="B1593" s="141" t="s">
        <v>686</v>
      </c>
      <c r="C1593" s="141" t="s">
        <v>692</v>
      </c>
      <c r="D1593" s="141" t="s">
        <v>693</v>
      </c>
      <c r="E1593" s="141" t="s">
        <v>691</v>
      </c>
      <c r="F1593" s="141">
        <v>1995</v>
      </c>
      <c r="G1593" s="141" t="s">
        <v>605</v>
      </c>
      <c r="H1593" s="141">
        <v>0</v>
      </c>
      <c r="I1593" s="141">
        <v>0</v>
      </c>
      <c r="J1593" s="30" t="s">
        <v>144</v>
      </c>
      <c r="K1593" s="30" t="s">
        <v>626</v>
      </c>
    </row>
    <row r="1594" spans="1:11" ht="15.75" customHeight="1">
      <c r="A1594" s="141" t="s">
        <v>191</v>
      </c>
      <c r="B1594" s="141" t="s">
        <v>686</v>
      </c>
      <c r="C1594" s="141" t="s">
        <v>692</v>
      </c>
      <c r="D1594" s="141" t="s">
        <v>693</v>
      </c>
      <c r="E1594" s="141" t="s">
        <v>691</v>
      </c>
      <c r="F1594" s="141">
        <v>1996</v>
      </c>
      <c r="G1594" s="141" t="s">
        <v>605</v>
      </c>
      <c r="H1594" s="141">
        <v>0</v>
      </c>
      <c r="I1594" s="141">
        <v>0</v>
      </c>
      <c r="J1594" s="30" t="s">
        <v>144</v>
      </c>
      <c r="K1594" s="30" t="s">
        <v>626</v>
      </c>
    </row>
    <row r="1595" spans="1:11" ht="15.75" customHeight="1">
      <c r="A1595" s="141" t="s">
        <v>191</v>
      </c>
      <c r="B1595" s="141" t="s">
        <v>686</v>
      </c>
      <c r="C1595" s="141" t="s">
        <v>692</v>
      </c>
      <c r="D1595" s="141" t="s">
        <v>693</v>
      </c>
      <c r="E1595" s="141" t="s">
        <v>691</v>
      </c>
      <c r="F1595" s="141">
        <v>1997</v>
      </c>
      <c r="G1595" s="141" t="s">
        <v>605</v>
      </c>
      <c r="H1595" s="141">
        <v>0</v>
      </c>
      <c r="I1595" s="141">
        <v>0</v>
      </c>
      <c r="J1595" s="30" t="s">
        <v>144</v>
      </c>
      <c r="K1595" s="30" t="s">
        <v>626</v>
      </c>
    </row>
    <row r="1596" spans="1:11" ht="15.75" customHeight="1">
      <c r="A1596" s="141" t="s">
        <v>191</v>
      </c>
      <c r="B1596" s="141" t="s">
        <v>686</v>
      </c>
      <c r="C1596" s="141" t="s">
        <v>692</v>
      </c>
      <c r="D1596" s="141" t="s">
        <v>693</v>
      </c>
      <c r="E1596" s="141" t="s">
        <v>691</v>
      </c>
      <c r="F1596" s="141">
        <v>1998</v>
      </c>
      <c r="G1596" s="141" t="s">
        <v>605</v>
      </c>
      <c r="H1596" s="141">
        <v>0</v>
      </c>
      <c r="I1596" s="141">
        <v>0</v>
      </c>
      <c r="J1596" s="30" t="s">
        <v>144</v>
      </c>
      <c r="K1596" s="30" t="s">
        <v>626</v>
      </c>
    </row>
    <row r="1597" spans="1:11" ht="15.75" customHeight="1">
      <c r="A1597" s="141" t="s">
        <v>191</v>
      </c>
      <c r="B1597" s="141" t="s">
        <v>686</v>
      </c>
      <c r="C1597" s="141" t="s">
        <v>692</v>
      </c>
      <c r="D1597" s="141" t="s">
        <v>693</v>
      </c>
      <c r="E1597" s="141" t="s">
        <v>691</v>
      </c>
      <c r="F1597" s="141">
        <v>1999</v>
      </c>
      <c r="G1597" s="141" t="s">
        <v>605</v>
      </c>
      <c r="H1597" s="141">
        <v>0</v>
      </c>
      <c r="I1597" s="141">
        <v>0</v>
      </c>
      <c r="J1597" s="30" t="s">
        <v>144</v>
      </c>
      <c r="K1597" s="30" t="s">
        <v>626</v>
      </c>
    </row>
    <row r="1598" spans="1:11" ht="15.75" customHeight="1">
      <c r="A1598" s="141" t="s">
        <v>191</v>
      </c>
      <c r="B1598" s="141" t="s">
        <v>686</v>
      </c>
      <c r="C1598" s="141" t="s">
        <v>692</v>
      </c>
      <c r="D1598" s="141" t="s">
        <v>693</v>
      </c>
      <c r="E1598" s="141" t="s">
        <v>691</v>
      </c>
      <c r="F1598" s="141">
        <v>2000</v>
      </c>
      <c r="G1598" s="141" t="s">
        <v>605</v>
      </c>
      <c r="H1598" s="141">
        <v>0</v>
      </c>
      <c r="I1598" s="141">
        <v>0</v>
      </c>
      <c r="J1598" s="30" t="s">
        <v>144</v>
      </c>
      <c r="K1598" s="30" t="s">
        <v>626</v>
      </c>
    </row>
    <row r="1599" spans="1:11" ht="15.75" customHeight="1">
      <c r="A1599" s="141" t="s">
        <v>191</v>
      </c>
      <c r="B1599" s="141" t="s">
        <v>686</v>
      </c>
      <c r="C1599" s="141" t="s">
        <v>692</v>
      </c>
      <c r="D1599" s="141" t="s">
        <v>693</v>
      </c>
      <c r="E1599" s="141" t="s">
        <v>691</v>
      </c>
      <c r="F1599" s="141">
        <v>2001</v>
      </c>
      <c r="G1599" s="141" t="s">
        <v>605</v>
      </c>
      <c r="H1599" s="141">
        <v>0</v>
      </c>
      <c r="I1599" s="141">
        <v>0</v>
      </c>
      <c r="J1599" s="30" t="s">
        <v>144</v>
      </c>
      <c r="K1599" s="30" t="s">
        <v>626</v>
      </c>
    </row>
    <row r="1600" spans="1:11" ht="15.75" customHeight="1">
      <c r="A1600" s="141" t="s">
        <v>191</v>
      </c>
      <c r="B1600" s="141" t="s">
        <v>686</v>
      </c>
      <c r="C1600" s="141" t="s">
        <v>692</v>
      </c>
      <c r="D1600" s="141" t="s">
        <v>693</v>
      </c>
      <c r="E1600" s="141" t="s">
        <v>691</v>
      </c>
      <c r="F1600" s="141">
        <v>2002</v>
      </c>
      <c r="G1600" s="141" t="s">
        <v>605</v>
      </c>
      <c r="H1600" s="141">
        <v>0</v>
      </c>
      <c r="I1600" s="141">
        <v>0</v>
      </c>
      <c r="J1600" s="30" t="s">
        <v>144</v>
      </c>
      <c r="K1600" s="30" t="s">
        <v>626</v>
      </c>
    </row>
    <row r="1601" spans="1:11" ht="15.75" customHeight="1">
      <c r="A1601" s="141" t="s">
        <v>191</v>
      </c>
      <c r="B1601" s="141" t="s">
        <v>686</v>
      </c>
      <c r="C1601" s="141" t="s">
        <v>692</v>
      </c>
      <c r="D1601" s="141" t="s">
        <v>693</v>
      </c>
      <c r="E1601" s="141" t="s">
        <v>691</v>
      </c>
      <c r="F1601" s="141">
        <v>2003</v>
      </c>
      <c r="G1601" s="141" t="s">
        <v>605</v>
      </c>
      <c r="H1601" s="141">
        <v>0</v>
      </c>
      <c r="I1601" s="141">
        <v>0</v>
      </c>
      <c r="J1601" s="30" t="s">
        <v>144</v>
      </c>
      <c r="K1601" s="30" t="s">
        <v>626</v>
      </c>
    </row>
    <row r="1602" spans="1:11" ht="15.75" customHeight="1">
      <c r="A1602" s="141" t="s">
        <v>191</v>
      </c>
      <c r="B1602" s="141" t="s">
        <v>686</v>
      </c>
      <c r="C1602" s="141" t="s">
        <v>692</v>
      </c>
      <c r="D1602" s="141" t="s">
        <v>693</v>
      </c>
      <c r="E1602" s="141" t="s">
        <v>691</v>
      </c>
      <c r="F1602" s="141">
        <v>2004</v>
      </c>
      <c r="G1602" s="141" t="s">
        <v>605</v>
      </c>
      <c r="H1602" s="141">
        <v>0</v>
      </c>
      <c r="I1602" s="141">
        <v>0</v>
      </c>
      <c r="J1602" s="30" t="s">
        <v>144</v>
      </c>
      <c r="K1602" s="30" t="s">
        <v>626</v>
      </c>
    </row>
    <row r="1603" spans="1:11" ht="15.75" customHeight="1">
      <c r="A1603" s="141" t="s">
        <v>191</v>
      </c>
      <c r="B1603" s="141" t="s">
        <v>686</v>
      </c>
      <c r="C1603" s="141" t="s">
        <v>692</v>
      </c>
      <c r="D1603" s="141" t="s">
        <v>693</v>
      </c>
      <c r="E1603" s="141" t="s">
        <v>691</v>
      </c>
      <c r="F1603" s="141">
        <v>2005</v>
      </c>
      <c r="G1603" s="141" t="s">
        <v>605</v>
      </c>
      <c r="H1603" s="141">
        <v>0</v>
      </c>
      <c r="I1603" s="141">
        <v>0</v>
      </c>
      <c r="J1603" s="30" t="s">
        <v>144</v>
      </c>
      <c r="K1603" s="30" t="s">
        <v>626</v>
      </c>
    </row>
    <row r="1604" spans="1:11" ht="15.75" customHeight="1">
      <c r="A1604" s="141" t="s">
        <v>191</v>
      </c>
      <c r="B1604" s="141" t="s">
        <v>686</v>
      </c>
      <c r="C1604" s="141" t="s">
        <v>692</v>
      </c>
      <c r="D1604" s="141" t="s">
        <v>693</v>
      </c>
      <c r="E1604" s="141" t="s">
        <v>691</v>
      </c>
      <c r="F1604" s="141">
        <v>2006</v>
      </c>
      <c r="G1604" s="141" t="s">
        <v>605</v>
      </c>
      <c r="H1604" s="141">
        <v>0</v>
      </c>
      <c r="I1604" s="141">
        <v>0</v>
      </c>
      <c r="J1604" s="30" t="s">
        <v>144</v>
      </c>
      <c r="K1604" s="30" t="s">
        <v>626</v>
      </c>
    </row>
    <row r="1605" spans="1:11" ht="15.75" customHeight="1">
      <c r="A1605" s="141" t="s">
        <v>191</v>
      </c>
      <c r="B1605" s="141" t="s">
        <v>686</v>
      </c>
      <c r="C1605" s="141" t="s">
        <v>692</v>
      </c>
      <c r="D1605" s="141" t="s">
        <v>693</v>
      </c>
      <c r="E1605" s="141" t="s">
        <v>691</v>
      </c>
      <c r="F1605" s="141">
        <v>2007</v>
      </c>
      <c r="G1605" s="141" t="s">
        <v>605</v>
      </c>
      <c r="H1605" s="141">
        <v>0</v>
      </c>
      <c r="I1605" s="141">
        <v>0</v>
      </c>
      <c r="J1605" s="30" t="s">
        <v>144</v>
      </c>
      <c r="K1605" s="30" t="s">
        <v>626</v>
      </c>
    </row>
    <row r="1606" spans="1:11" ht="15.75" customHeight="1">
      <c r="A1606" s="141" t="s">
        <v>191</v>
      </c>
      <c r="B1606" s="141" t="s">
        <v>686</v>
      </c>
      <c r="C1606" s="141" t="s">
        <v>692</v>
      </c>
      <c r="D1606" s="141" t="s">
        <v>693</v>
      </c>
      <c r="E1606" s="141" t="s">
        <v>691</v>
      </c>
      <c r="F1606" s="141">
        <v>2008</v>
      </c>
      <c r="G1606" s="141" t="s">
        <v>605</v>
      </c>
      <c r="H1606" s="141">
        <v>0</v>
      </c>
      <c r="I1606" s="141">
        <v>0</v>
      </c>
      <c r="J1606" s="30" t="s">
        <v>144</v>
      </c>
      <c r="K1606" s="30" t="s">
        <v>626</v>
      </c>
    </row>
    <row r="1607" spans="1:11" ht="15.75" customHeight="1">
      <c r="A1607" s="141" t="s">
        <v>191</v>
      </c>
      <c r="B1607" s="141" t="s">
        <v>686</v>
      </c>
      <c r="C1607" s="141" t="s">
        <v>692</v>
      </c>
      <c r="D1607" s="141" t="s">
        <v>693</v>
      </c>
      <c r="E1607" s="141" t="s">
        <v>691</v>
      </c>
      <c r="F1607" s="141">
        <v>2009</v>
      </c>
      <c r="G1607" s="141" t="s">
        <v>605</v>
      </c>
      <c r="H1607" s="141">
        <v>0</v>
      </c>
      <c r="I1607" s="141">
        <v>0</v>
      </c>
      <c r="J1607" s="30" t="s">
        <v>144</v>
      </c>
      <c r="K1607" s="30" t="s">
        <v>626</v>
      </c>
    </row>
    <row r="1608" spans="1:11" ht="15.75" customHeight="1">
      <c r="A1608" s="141" t="s">
        <v>191</v>
      </c>
      <c r="B1608" s="141" t="s">
        <v>686</v>
      </c>
      <c r="C1608" s="141" t="s">
        <v>692</v>
      </c>
      <c r="D1608" s="141" t="s">
        <v>693</v>
      </c>
      <c r="E1608" s="141" t="s">
        <v>691</v>
      </c>
      <c r="F1608" s="141">
        <v>2010</v>
      </c>
      <c r="G1608" s="141" t="s">
        <v>605</v>
      </c>
      <c r="H1608" s="141">
        <v>0</v>
      </c>
      <c r="I1608" s="141">
        <v>0</v>
      </c>
      <c r="J1608" s="30" t="s">
        <v>144</v>
      </c>
      <c r="K1608" s="30" t="s">
        <v>626</v>
      </c>
    </row>
    <row r="1609" spans="1:11" ht="15.75" customHeight="1">
      <c r="A1609" s="141" t="s">
        <v>191</v>
      </c>
      <c r="B1609" s="141" t="s">
        <v>686</v>
      </c>
      <c r="C1609" s="141" t="s">
        <v>692</v>
      </c>
      <c r="D1609" s="141" t="s">
        <v>693</v>
      </c>
      <c r="E1609" s="141" t="s">
        <v>691</v>
      </c>
      <c r="F1609" s="141">
        <v>2011</v>
      </c>
      <c r="G1609" s="141" t="s">
        <v>605</v>
      </c>
      <c r="H1609" s="141">
        <v>0</v>
      </c>
      <c r="I1609" s="141">
        <v>0</v>
      </c>
      <c r="J1609" s="30" t="s">
        <v>144</v>
      </c>
      <c r="K1609" s="30" t="s">
        <v>626</v>
      </c>
    </row>
    <row r="1610" spans="1:11" ht="15.75" customHeight="1">
      <c r="A1610" s="141" t="s">
        <v>191</v>
      </c>
      <c r="B1610" s="141" t="s">
        <v>686</v>
      </c>
      <c r="C1610" s="141" t="s">
        <v>692</v>
      </c>
      <c r="D1610" s="141" t="s">
        <v>693</v>
      </c>
      <c r="E1610" s="141" t="s">
        <v>691</v>
      </c>
      <c r="F1610" s="141">
        <v>2012</v>
      </c>
      <c r="G1610" s="141" t="s">
        <v>605</v>
      </c>
      <c r="H1610" s="141">
        <v>0</v>
      </c>
      <c r="I1610" s="141">
        <v>0</v>
      </c>
      <c r="J1610" s="30" t="s">
        <v>144</v>
      </c>
      <c r="K1610" s="30" t="s">
        <v>626</v>
      </c>
    </row>
    <row r="1611" spans="1:11" ht="15.75" customHeight="1">
      <c r="A1611" s="141" t="s">
        <v>191</v>
      </c>
      <c r="B1611" s="141" t="s">
        <v>686</v>
      </c>
      <c r="C1611" s="141" t="s">
        <v>692</v>
      </c>
      <c r="D1611" s="141" t="s">
        <v>693</v>
      </c>
      <c r="E1611" s="141" t="s">
        <v>691</v>
      </c>
      <c r="F1611" s="141">
        <v>2013</v>
      </c>
      <c r="G1611" s="141" t="s">
        <v>605</v>
      </c>
      <c r="H1611" s="141">
        <v>0</v>
      </c>
      <c r="I1611" s="141">
        <v>0</v>
      </c>
      <c r="J1611" s="30" t="s">
        <v>144</v>
      </c>
      <c r="K1611" s="30" t="s">
        <v>626</v>
      </c>
    </row>
    <row r="1612" spans="1:11" ht="15.75" customHeight="1">
      <c r="A1612" s="141" t="s">
        <v>191</v>
      </c>
      <c r="B1612" s="141" t="s">
        <v>686</v>
      </c>
      <c r="C1612" s="141" t="s">
        <v>692</v>
      </c>
      <c r="D1612" s="141" t="s">
        <v>693</v>
      </c>
      <c r="E1612" s="141" t="s">
        <v>691</v>
      </c>
      <c r="F1612" s="141">
        <v>2014</v>
      </c>
      <c r="G1612" s="141" t="s">
        <v>605</v>
      </c>
      <c r="H1612" s="141">
        <v>0</v>
      </c>
      <c r="I1612" s="141">
        <v>0</v>
      </c>
      <c r="J1612" s="30" t="s">
        <v>144</v>
      </c>
      <c r="K1612" s="30" t="s">
        <v>626</v>
      </c>
    </row>
    <row r="1613" spans="1:11" ht="15.75" customHeight="1">
      <c r="A1613" s="141" t="s">
        <v>191</v>
      </c>
      <c r="B1613" s="141" t="s">
        <v>686</v>
      </c>
      <c r="C1613" s="141" t="s">
        <v>692</v>
      </c>
      <c r="D1613" s="141" t="s">
        <v>693</v>
      </c>
      <c r="E1613" s="141" t="s">
        <v>691</v>
      </c>
      <c r="F1613" s="141">
        <v>2015</v>
      </c>
      <c r="G1613" s="141" t="s">
        <v>605</v>
      </c>
      <c r="H1613" s="141">
        <v>0</v>
      </c>
      <c r="I1613" s="141">
        <v>0</v>
      </c>
      <c r="J1613" s="30" t="s">
        <v>144</v>
      </c>
      <c r="K1613" s="30" t="s">
        <v>626</v>
      </c>
    </row>
    <row r="1614" spans="1:11" ht="15.75" customHeight="1">
      <c r="A1614" s="141" t="s">
        <v>191</v>
      </c>
      <c r="B1614" s="141" t="s">
        <v>686</v>
      </c>
      <c r="C1614" s="141" t="s">
        <v>692</v>
      </c>
      <c r="D1614" s="141" t="s">
        <v>693</v>
      </c>
      <c r="E1614" s="141" t="s">
        <v>691</v>
      </c>
      <c r="F1614" s="141">
        <v>2016</v>
      </c>
      <c r="G1614" s="141" t="s">
        <v>605</v>
      </c>
      <c r="H1614" s="141">
        <v>0</v>
      </c>
      <c r="I1614" s="141">
        <v>0</v>
      </c>
      <c r="J1614" s="30" t="s">
        <v>144</v>
      </c>
      <c r="K1614" s="30" t="s">
        <v>626</v>
      </c>
    </row>
    <row r="1615" spans="1:11" ht="15.75" customHeight="1">
      <c r="A1615" s="141" t="s">
        <v>191</v>
      </c>
      <c r="B1615" s="141" t="s">
        <v>686</v>
      </c>
      <c r="C1615" s="141" t="s">
        <v>692</v>
      </c>
      <c r="D1615" s="141" t="s">
        <v>693</v>
      </c>
      <c r="E1615" s="141" t="s">
        <v>691</v>
      </c>
      <c r="F1615" s="141">
        <v>2017</v>
      </c>
      <c r="G1615" s="141" t="s">
        <v>605</v>
      </c>
      <c r="H1615" s="141">
        <v>0</v>
      </c>
      <c r="I1615" s="141">
        <v>0</v>
      </c>
      <c r="J1615" s="30" t="s">
        <v>144</v>
      </c>
      <c r="K1615" s="30" t="s">
        <v>626</v>
      </c>
    </row>
    <row r="1616" spans="1:11" ht="15.75" customHeight="1">
      <c r="A1616" s="141" t="s">
        <v>191</v>
      </c>
      <c r="B1616" s="141" t="s">
        <v>686</v>
      </c>
      <c r="C1616" s="141" t="s">
        <v>692</v>
      </c>
      <c r="D1616" s="141" t="s">
        <v>693</v>
      </c>
      <c r="E1616" s="141" t="s">
        <v>691</v>
      </c>
      <c r="F1616" s="141">
        <v>2018</v>
      </c>
      <c r="G1616" s="141" t="s">
        <v>605</v>
      </c>
      <c r="H1616" s="141">
        <v>0</v>
      </c>
      <c r="I1616" s="141">
        <v>0</v>
      </c>
      <c r="J1616" s="30" t="s">
        <v>144</v>
      </c>
      <c r="K1616" s="30" t="s">
        <v>626</v>
      </c>
    </row>
    <row r="1617" spans="1:11" ht="15.75" customHeight="1">
      <c r="A1617" s="141" t="s">
        <v>191</v>
      </c>
      <c r="B1617" s="141" t="s">
        <v>686</v>
      </c>
      <c r="C1617" s="141" t="s">
        <v>692</v>
      </c>
      <c r="D1617" s="141" t="s">
        <v>693</v>
      </c>
      <c r="E1617" s="141" t="s">
        <v>691</v>
      </c>
      <c r="F1617" s="141">
        <v>2019</v>
      </c>
      <c r="G1617" s="141" t="s">
        <v>605</v>
      </c>
      <c r="H1617" s="141">
        <v>0</v>
      </c>
      <c r="I1617" s="141">
        <v>0</v>
      </c>
      <c r="J1617" s="30" t="s">
        <v>144</v>
      </c>
      <c r="K1617" s="30" t="s">
        <v>626</v>
      </c>
    </row>
    <row r="1618" spans="1:11" ht="15.75" customHeight="1">
      <c r="A1618" s="141" t="s">
        <v>191</v>
      </c>
      <c r="B1618" s="141" t="s">
        <v>686</v>
      </c>
      <c r="C1618" s="141" t="s">
        <v>692</v>
      </c>
      <c r="D1618" s="141" t="s">
        <v>693</v>
      </c>
      <c r="E1618" s="141" t="s">
        <v>691</v>
      </c>
      <c r="F1618" s="141">
        <v>2020</v>
      </c>
      <c r="G1618" s="141" t="s">
        <v>605</v>
      </c>
      <c r="H1618" s="141">
        <v>0</v>
      </c>
      <c r="I1618" s="141">
        <v>0</v>
      </c>
      <c r="J1618" s="30" t="s">
        <v>144</v>
      </c>
      <c r="K1618" s="30" t="s">
        <v>626</v>
      </c>
    </row>
    <row r="1619" spans="1:11" ht="15.75" customHeight="1">
      <c r="A1619" s="141" t="s">
        <v>191</v>
      </c>
      <c r="B1619" s="141" t="s">
        <v>686</v>
      </c>
      <c r="C1619" s="141" t="s">
        <v>692</v>
      </c>
      <c r="D1619" s="141" t="s">
        <v>693</v>
      </c>
      <c r="E1619" s="141" t="s">
        <v>691</v>
      </c>
      <c r="F1619" s="141">
        <v>2021</v>
      </c>
      <c r="G1619" s="141" t="s">
        <v>605</v>
      </c>
      <c r="H1619" s="141">
        <v>0</v>
      </c>
      <c r="I1619" s="141">
        <v>0</v>
      </c>
      <c r="J1619" s="30" t="s">
        <v>144</v>
      </c>
      <c r="K1619" s="30" t="s">
        <v>626</v>
      </c>
    </row>
    <row r="1620" spans="1:11" ht="15.75" customHeight="1">
      <c r="A1620" s="141" t="s">
        <v>191</v>
      </c>
      <c r="B1620" s="141" t="s">
        <v>686</v>
      </c>
      <c r="C1620" s="141" t="s">
        <v>692</v>
      </c>
      <c r="D1620" s="141" t="s">
        <v>693</v>
      </c>
      <c r="E1620" s="141" t="s">
        <v>691</v>
      </c>
      <c r="F1620" s="141">
        <v>2022</v>
      </c>
      <c r="G1620" s="141" t="s">
        <v>605</v>
      </c>
      <c r="H1620" s="141">
        <v>0</v>
      </c>
      <c r="I1620" s="141">
        <v>0</v>
      </c>
      <c r="J1620" s="30" t="s">
        <v>144</v>
      </c>
      <c r="K1620" s="30" t="s">
        <v>626</v>
      </c>
    </row>
    <row r="1621" spans="1:11" ht="15.75" customHeight="1">
      <c r="A1621" s="141" t="s">
        <v>191</v>
      </c>
      <c r="B1621" s="141" t="s">
        <v>686</v>
      </c>
      <c r="C1621" s="141" t="s">
        <v>692</v>
      </c>
      <c r="D1621" s="141" t="s">
        <v>693</v>
      </c>
      <c r="E1621" s="141" t="s">
        <v>691</v>
      </c>
      <c r="F1621" s="141">
        <v>2023</v>
      </c>
      <c r="G1621" s="141" t="s">
        <v>605</v>
      </c>
      <c r="H1621" s="141">
        <v>0</v>
      </c>
      <c r="I1621" s="141">
        <v>0</v>
      </c>
      <c r="J1621" s="30" t="s">
        <v>144</v>
      </c>
      <c r="K1621" s="30" t="s">
        <v>626</v>
      </c>
    </row>
    <row r="1622" spans="1:11" ht="15.75" customHeight="1">
      <c r="A1622" s="141" t="s">
        <v>191</v>
      </c>
      <c r="B1622" s="141" t="s">
        <v>686</v>
      </c>
      <c r="C1622" s="141" t="s">
        <v>692</v>
      </c>
      <c r="D1622" s="141" t="s">
        <v>693</v>
      </c>
      <c r="E1622" s="141" t="s">
        <v>691</v>
      </c>
      <c r="F1622" s="141">
        <v>2024</v>
      </c>
      <c r="G1622" s="141" t="s">
        <v>605</v>
      </c>
      <c r="H1622" s="141">
        <v>0</v>
      </c>
      <c r="I1622" s="141">
        <v>0</v>
      </c>
      <c r="J1622" s="30" t="s">
        <v>144</v>
      </c>
      <c r="K1622" s="30" t="s">
        <v>626</v>
      </c>
    </row>
    <row r="1623" spans="1:11" ht="15.75" customHeight="1">
      <c r="A1623" s="141" t="s">
        <v>191</v>
      </c>
      <c r="B1623" s="141" t="s">
        <v>686</v>
      </c>
      <c r="C1623" s="141" t="s">
        <v>692</v>
      </c>
      <c r="D1623" s="141" t="s">
        <v>693</v>
      </c>
      <c r="E1623" s="141" t="s">
        <v>691</v>
      </c>
      <c r="F1623" s="141">
        <v>2025</v>
      </c>
      <c r="G1623" s="141" t="s">
        <v>605</v>
      </c>
      <c r="H1623" s="141">
        <v>0</v>
      </c>
      <c r="I1623" s="141">
        <v>0</v>
      </c>
      <c r="J1623" s="30" t="s">
        <v>144</v>
      </c>
      <c r="K1623" s="30" t="s">
        <v>626</v>
      </c>
    </row>
    <row r="1624" spans="1:11" ht="15.75" customHeight="1">
      <c r="A1624" s="141" t="s">
        <v>191</v>
      </c>
      <c r="B1624" s="141" t="s">
        <v>686</v>
      </c>
      <c r="C1624" s="141" t="s">
        <v>692</v>
      </c>
      <c r="D1624" s="141" t="s">
        <v>693</v>
      </c>
      <c r="E1624" s="141" t="s">
        <v>691</v>
      </c>
      <c r="F1624" s="141">
        <v>2026</v>
      </c>
      <c r="G1624" s="141" t="s">
        <v>605</v>
      </c>
      <c r="H1624" s="141">
        <v>0</v>
      </c>
      <c r="I1624" s="141">
        <v>0</v>
      </c>
      <c r="J1624" s="30" t="s">
        <v>144</v>
      </c>
      <c r="K1624" s="30" t="s">
        <v>626</v>
      </c>
    </row>
    <row r="1625" spans="1:11" ht="15.75" customHeight="1">
      <c r="A1625" s="141" t="s">
        <v>191</v>
      </c>
      <c r="B1625" s="141" t="s">
        <v>686</v>
      </c>
      <c r="C1625" s="141" t="s">
        <v>692</v>
      </c>
      <c r="D1625" s="141" t="s">
        <v>693</v>
      </c>
      <c r="E1625" s="141" t="s">
        <v>691</v>
      </c>
      <c r="F1625" s="141">
        <v>2027</v>
      </c>
      <c r="G1625" s="141" t="s">
        <v>605</v>
      </c>
      <c r="H1625" s="141">
        <v>0</v>
      </c>
      <c r="I1625" s="141">
        <v>0</v>
      </c>
      <c r="J1625" s="30" t="s">
        <v>144</v>
      </c>
      <c r="K1625" s="30" t="s">
        <v>626</v>
      </c>
    </row>
    <row r="1626" spans="1:11" ht="15.75" customHeight="1">
      <c r="A1626" s="141" t="s">
        <v>191</v>
      </c>
      <c r="B1626" s="141" t="s">
        <v>686</v>
      </c>
      <c r="C1626" s="141" t="s">
        <v>692</v>
      </c>
      <c r="D1626" s="141" t="s">
        <v>693</v>
      </c>
      <c r="E1626" s="141" t="s">
        <v>691</v>
      </c>
      <c r="F1626" s="141">
        <v>2028</v>
      </c>
      <c r="G1626" s="141" t="s">
        <v>605</v>
      </c>
      <c r="H1626" s="141">
        <v>0</v>
      </c>
      <c r="I1626" s="141">
        <v>0</v>
      </c>
      <c r="J1626" s="30" t="s">
        <v>144</v>
      </c>
      <c r="K1626" s="30" t="s">
        <v>626</v>
      </c>
    </row>
    <row r="1627" spans="1:11" ht="15.75" customHeight="1">
      <c r="A1627" s="141" t="s">
        <v>191</v>
      </c>
      <c r="B1627" s="141" t="s">
        <v>686</v>
      </c>
      <c r="C1627" s="141" t="s">
        <v>692</v>
      </c>
      <c r="D1627" s="141" t="s">
        <v>693</v>
      </c>
      <c r="E1627" s="141" t="s">
        <v>691</v>
      </c>
      <c r="F1627" s="141">
        <v>2029</v>
      </c>
      <c r="G1627" s="141" t="s">
        <v>605</v>
      </c>
      <c r="H1627" s="141">
        <v>0</v>
      </c>
      <c r="I1627" s="141">
        <v>0</v>
      </c>
      <c r="J1627" s="30" t="s">
        <v>144</v>
      </c>
      <c r="K1627" s="30" t="s">
        <v>626</v>
      </c>
    </row>
    <row r="1628" spans="1:11" ht="15.75" customHeight="1">
      <c r="A1628" s="141" t="s">
        <v>191</v>
      </c>
      <c r="B1628" s="141" t="s">
        <v>686</v>
      </c>
      <c r="C1628" s="141" t="s">
        <v>692</v>
      </c>
      <c r="D1628" s="141" t="s">
        <v>693</v>
      </c>
      <c r="E1628" s="141" t="s">
        <v>691</v>
      </c>
      <c r="F1628" s="141">
        <v>2030</v>
      </c>
      <c r="G1628" s="141" t="s">
        <v>605</v>
      </c>
      <c r="H1628" s="141">
        <v>0</v>
      </c>
      <c r="I1628" s="141">
        <v>0</v>
      </c>
      <c r="J1628" s="30" t="s">
        <v>144</v>
      </c>
      <c r="K1628" s="30" t="s">
        <v>626</v>
      </c>
    </row>
    <row r="1629" spans="1:11" ht="15.75" customHeight="1">
      <c r="A1629" s="141" t="s">
        <v>191</v>
      </c>
      <c r="B1629" s="141" t="s">
        <v>686</v>
      </c>
      <c r="C1629" s="141" t="s">
        <v>692</v>
      </c>
      <c r="D1629" s="141" t="s">
        <v>693</v>
      </c>
      <c r="E1629" s="141" t="s">
        <v>691</v>
      </c>
      <c r="F1629" s="141">
        <v>2031</v>
      </c>
      <c r="G1629" s="141" t="s">
        <v>605</v>
      </c>
      <c r="H1629" s="141">
        <v>0</v>
      </c>
      <c r="I1629" s="141">
        <v>0</v>
      </c>
      <c r="J1629" s="30" t="s">
        <v>144</v>
      </c>
      <c r="K1629" s="30" t="s">
        <v>626</v>
      </c>
    </row>
    <row r="1630" spans="1:11" ht="15.75" customHeight="1">
      <c r="A1630" s="141" t="s">
        <v>191</v>
      </c>
      <c r="B1630" s="141" t="s">
        <v>686</v>
      </c>
      <c r="C1630" s="141" t="s">
        <v>692</v>
      </c>
      <c r="D1630" s="141" t="s">
        <v>693</v>
      </c>
      <c r="E1630" s="141" t="s">
        <v>691</v>
      </c>
      <c r="F1630" s="141">
        <v>2032</v>
      </c>
      <c r="G1630" s="141" t="s">
        <v>605</v>
      </c>
      <c r="H1630" s="141">
        <v>0</v>
      </c>
      <c r="I1630" s="141">
        <v>0</v>
      </c>
      <c r="J1630" s="30" t="s">
        <v>144</v>
      </c>
      <c r="K1630" s="30" t="s">
        <v>626</v>
      </c>
    </row>
    <row r="1631" spans="1:11" ht="15.75" customHeight="1">
      <c r="A1631" s="141" t="s">
        <v>191</v>
      </c>
      <c r="B1631" s="141" t="s">
        <v>686</v>
      </c>
      <c r="C1631" s="141" t="s">
        <v>692</v>
      </c>
      <c r="D1631" s="141" t="s">
        <v>693</v>
      </c>
      <c r="E1631" s="141" t="s">
        <v>691</v>
      </c>
      <c r="F1631" s="141">
        <v>2033</v>
      </c>
      <c r="G1631" s="141" t="s">
        <v>605</v>
      </c>
      <c r="H1631" s="141">
        <v>0</v>
      </c>
      <c r="I1631" s="141">
        <v>0</v>
      </c>
      <c r="J1631" s="30" t="s">
        <v>144</v>
      </c>
      <c r="K1631" s="30" t="s">
        <v>626</v>
      </c>
    </row>
    <row r="1632" spans="1:11" ht="15.75" customHeight="1">
      <c r="A1632" s="141" t="s">
        <v>191</v>
      </c>
      <c r="B1632" s="141" t="s">
        <v>686</v>
      </c>
      <c r="C1632" s="141" t="s">
        <v>692</v>
      </c>
      <c r="D1632" s="141" t="s">
        <v>693</v>
      </c>
      <c r="E1632" s="141" t="s">
        <v>691</v>
      </c>
      <c r="F1632" s="141">
        <v>2034</v>
      </c>
      <c r="G1632" s="141" t="s">
        <v>605</v>
      </c>
      <c r="H1632" s="141">
        <v>0</v>
      </c>
      <c r="I1632" s="141">
        <v>0</v>
      </c>
      <c r="J1632" s="30" t="s">
        <v>144</v>
      </c>
      <c r="K1632" s="30" t="s">
        <v>626</v>
      </c>
    </row>
    <row r="1633" spans="1:11" ht="15.75" customHeight="1">
      <c r="A1633" s="141" t="s">
        <v>191</v>
      </c>
      <c r="B1633" s="141" t="s">
        <v>686</v>
      </c>
      <c r="C1633" s="141" t="s">
        <v>692</v>
      </c>
      <c r="D1633" s="141" t="s">
        <v>693</v>
      </c>
      <c r="E1633" s="141" t="s">
        <v>691</v>
      </c>
      <c r="F1633" s="141">
        <v>2035</v>
      </c>
      <c r="G1633" s="141" t="s">
        <v>605</v>
      </c>
      <c r="H1633" s="141">
        <v>0</v>
      </c>
      <c r="I1633" s="141">
        <v>0</v>
      </c>
      <c r="J1633" s="30" t="s">
        <v>144</v>
      </c>
      <c r="K1633" s="30" t="s">
        <v>626</v>
      </c>
    </row>
    <row r="1634" spans="1:11" ht="15.75" customHeight="1">
      <c r="A1634" s="141" t="s">
        <v>191</v>
      </c>
      <c r="B1634" s="141" t="s">
        <v>686</v>
      </c>
      <c r="C1634" s="141" t="s">
        <v>692</v>
      </c>
      <c r="D1634" s="141" t="s">
        <v>693</v>
      </c>
      <c r="E1634" s="141" t="s">
        <v>691</v>
      </c>
      <c r="F1634" s="141">
        <v>2036</v>
      </c>
      <c r="G1634" s="141" t="s">
        <v>605</v>
      </c>
      <c r="H1634" s="141">
        <v>0</v>
      </c>
      <c r="I1634" s="141">
        <v>0</v>
      </c>
      <c r="J1634" s="30" t="s">
        <v>144</v>
      </c>
      <c r="K1634" s="30" t="s">
        <v>626</v>
      </c>
    </row>
    <row r="1635" spans="1:11" ht="15.75" customHeight="1">
      <c r="A1635" s="141" t="s">
        <v>191</v>
      </c>
      <c r="B1635" s="141" t="s">
        <v>686</v>
      </c>
      <c r="C1635" s="141" t="s">
        <v>692</v>
      </c>
      <c r="D1635" s="141" t="s">
        <v>693</v>
      </c>
      <c r="E1635" s="141" t="s">
        <v>691</v>
      </c>
      <c r="F1635" s="141">
        <v>2037</v>
      </c>
      <c r="G1635" s="141" t="s">
        <v>605</v>
      </c>
      <c r="H1635" s="141">
        <v>0</v>
      </c>
      <c r="I1635" s="141">
        <v>0</v>
      </c>
      <c r="J1635" s="30" t="s">
        <v>144</v>
      </c>
      <c r="K1635" s="30" t="s">
        <v>626</v>
      </c>
    </row>
    <row r="1636" spans="1:11" ht="15.75" customHeight="1">
      <c r="A1636" s="141" t="s">
        <v>191</v>
      </c>
      <c r="B1636" s="141" t="s">
        <v>686</v>
      </c>
      <c r="C1636" s="141" t="s">
        <v>692</v>
      </c>
      <c r="D1636" s="141" t="s">
        <v>693</v>
      </c>
      <c r="E1636" s="141" t="s">
        <v>691</v>
      </c>
      <c r="F1636" s="141">
        <v>2038</v>
      </c>
      <c r="G1636" s="141" t="s">
        <v>605</v>
      </c>
      <c r="H1636" s="141">
        <v>0</v>
      </c>
      <c r="I1636" s="141">
        <v>0</v>
      </c>
      <c r="J1636" s="30" t="s">
        <v>144</v>
      </c>
      <c r="K1636" s="30" t="s">
        <v>626</v>
      </c>
    </row>
    <row r="1637" spans="1:11" ht="15.75" customHeight="1">
      <c r="A1637" s="141" t="s">
        <v>191</v>
      </c>
      <c r="B1637" s="141" t="s">
        <v>686</v>
      </c>
      <c r="C1637" s="141" t="s">
        <v>692</v>
      </c>
      <c r="D1637" s="141" t="s">
        <v>693</v>
      </c>
      <c r="E1637" s="141" t="s">
        <v>691</v>
      </c>
      <c r="F1637" s="141">
        <v>2039</v>
      </c>
      <c r="G1637" s="141" t="s">
        <v>605</v>
      </c>
      <c r="H1637" s="141">
        <v>0</v>
      </c>
      <c r="I1637" s="141">
        <v>0</v>
      </c>
      <c r="J1637" s="30" t="s">
        <v>144</v>
      </c>
      <c r="K1637" s="30" t="s">
        <v>626</v>
      </c>
    </row>
    <row r="1638" spans="1:11" ht="15.75" customHeight="1">
      <c r="A1638" s="141" t="s">
        <v>191</v>
      </c>
      <c r="B1638" s="141" t="s">
        <v>686</v>
      </c>
      <c r="C1638" s="141" t="s">
        <v>692</v>
      </c>
      <c r="D1638" s="141" t="s">
        <v>693</v>
      </c>
      <c r="E1638" s="141" t="s">
        <v>691</v>
      </c>
      <c r="F1638" s="141">
        <v>2040</v>
      </c>
      <c r="G1638" s="141" t="s">
        <v>605</v>
      </c>
      <c r="H1638" s="141">
        <v>0</v>
      </c>
      <c r="I1638" s="141">
        <v>0</v>
      </c>
      <c r="J1638" s="30" t="s">
        <v>144</v>
      </c>
      <c r="K1638" s="30" t="s">
        <v>626</v>
      </c>
    </row>
    <row r="1639" spans="1:11" ht="15.75" customHeight="1">
      <c r="A1639" s="141" t="s">
        <v>191</v>
      </c>
      <c r="B1639" s="141" t="s">
        <v>686</v>
      </c>
      <c r="C1639" s="141" t="s">
        <v>692</v>
      </c>
      <c r="D1639" s="141" t="s">
        <v>693</v>
      </c>
      <c r="E1639" s="141" t="s">
        <v>691</v>
      </c>
      <c r="F1639" s="141">
        <v>2041</v>
      </c>
      <c r="G1639" s="141" t="s">
        <v>605</v>
      </c>
      <c r="H1639" s="141">
        <v>0</v>
      </c>
      <c r="I1639" s="141">
        <v>0</v>
      </c>
      <c r="J1639" s="30" t="s">
        <v>144</v>
      </c>
      <c r="K1639" s="30" t="s">
        <v>626</v>
      </c>
    </row>
    <row r="1640" spans="1:11" ht="15.75" customHeight="1">
      <c r="A1640" s="141" t="s">
        <v>191</v>
      </c>
      <c r="B1640" s="141" t="s">
        <v>686</v>
      </c>
      <c r="C1640" s="141" t="s">
        <v>692</v>
      </c>
      <c r="D1640" s="141" t="s">
        <v>693</v>
      </c>
      <c r="E1640" s="141" t="s">
        <v>691</v>
      </c>
      <c r="F1640" s="141">
        <v>2042</v>
      </c>
      <c r="G1640" s="141" t="s">
        <v>605</v>
      </c>
      <c r="H1640" s="141">
        <v>0</v>
      </c>
      <c r="I1640" s="141">
        <v>0</v>
      </c>
      <c r="J1640" s="30" t="s">
        <v>144</v>
      </c>
      <c r="K1640" s="30" t="s">
        <v>626</v>
      </c>
    </row>
    <row r="1641" spans="1:11" ht="15.75" customHeight="1">
      <c r="A1641" s="141" t="s">
        <v>191</v>
      </c>
      <c r="B1641" s="141" t="s">
        <v>686</v>
      </c>
      <c r="C1641" s="141" t="s">
        <v>692</v>
      </c>
      <c r="D1641" s="141" t="s">
        <v>693</v>
      </c>
      <c r="E1641" s="141" t="s">
        <v>691</v>
      </c>
      <c r="F1641" s="141">
        <v>2043</v>
      </c>
      <c r="G1641" s="141" t="s">
        <v>605</v>
      </c>
      <c r="H1641" s="141">
        <v>0</v>
      </c>
      <c r="I1641" s="141">
        <v>0</v>
      </c>
      <c r="J1641" s="30" t="s">
        <v>144</v>
      </c>
      <c r="K1641" s="30" t="s">
        <v>626</v>
      </c>
    </row>
    <row r="1642" spans="1:11" ht="15.75" customHeight="1">
      <c r="A1642" s="141" t="s">
        <v>191</v>
      </c>
      <c r="B1642" s="141" t="s">
        <v>686</v>
      </c>
      <c r="C1642" s="141" t="s">
        <v>692</v>
      </c>
      <c r="D1642" s="141" t="s">
        <v>693</v>
      </c>
      <c r="E1642" s="141" t="s">
        <v>691</v>
      </c>
      <c r="F1642" s="141">
        <v>2044</v>
      </c>
      <c r="G1642" s="141" t="s">
        <v>605</v>
      </c>
      <c r="H1642" s="141">
        <v>0</v>
      </c>
      <c r="I1642" s="141">
        <v>0</v>
      </c>
      <c r="J1642" s="30" t="s">
        <v>144</v>
      </c>
      <c r="K1642" s="30" t="s">
        <v>626</v>
      </c>
    </row>
    <row r="1643" spans="1:11" ht="15.75" customHeight="1">
      <c r="A1643" s="141" t="s">
        <v>191</v>
      </c>
      <c r="B1643" s="141" t="s">
        <v>686</v>
      </c>
      <c r="C1643" s="141" t="s">
        <v>692</v>
      </c>
      <c r="D1643" s="141" t="s">
        <v>693</v>
      </c>
      <c r="E1643" s="141" t="s">
        <v>691</v>
      </c>
      <c r="F1643" s="141">
        <v>2045</v>
      </c>
      <c r="G1643" s="141" t="s">
        <v>605</v>
      </c>
      <c r="H1643" s="141">
        <v>0</v>
      </c>
      <c r="I1643" s="141">
        <v>0</v>
      </c>
      <c r="J1643" s="30" t="s">
        <v>144</v>
      </c>
      <c r="K1643" s="30" t="s">
        <v>626</v>
      </c>
    </row>
    <row r="1644" spans="1:11" ht="15.75" customHeight="1">
      <c r="A1644" s="141" t="s">
        <v>191</v>
      </c>
      <c r="B1644" s="141" t="s">
        <v>686</v>
      </c>
      <c r="C1644" s="141" t="s">
        <v>692</v>
      </c>
      <c r="D1644" s="141" t="s">
        <v>693</v>
      </c>
      <c r="E1644" s="141" t="s">
        <v>691</v>
      </c>
      <c r="F1644" s="141">
        <v>2046</v>
      </c>
      <c r="G1644" s="141" t="s">
        <v>605</v>
      </c>
      <c r="H1644" s="141">
        <v>0</v>
      </c>
      <c r="I1644" s="141">
        <v>0</v>
      </c>
      <c r="J1644" s="30" t="s">
        <v>144</v>
      </c>
      <c r="K1644" s="30" t="s">
        <v>626</v>
      </c>
    </row>
    <row r="1645" spans="1:11" ht="15.75" customHeight="1">
      <c r="A1645" s="141" t="s">
        <v>191</v>
      </c>
      <c r="B1645" s="141" t="s">
        <v>686</v>
      </c>
      <c r="C1645" s="141" t="s">
        <v>692</v>
      </c>
      <c r="D1645" s="141" t="s">
        <v>693</v>
      </c>
      <c r="E1645" s="141" t="s">
        <v>691</v>
      </c>
      <c r="F1645" s="141">
        <v>2047</v>
      </c>
      <c r="G1645" s="141" t="s">
        <v>605</v>
      </c>
      <c r="H1645" s="141">
        <v>0</v>
      </c>
      <c r="I1645" s="141">
        <v>0</v>
      </c>
      <c r="J1645" s="30" t="s">
        <v>144</v>
      </c>
      <c r="K1645" s="30" t="s">
        <v>626</v>
      </c>
    </row>
    <row r="1646" spans="1:11" ht="15.75" customHeight="1">
      <c r="A1646" s="141" t="s">
        <v>191</v>
      </c>
      <c r="B1646" s="141" t="s">
        <v>686</v>
      </c>
      <c r="C1646" s="141" t="s">
        <v>692</v>
      </c>
      <c r="D1646" s="141" t="s">
        <v>693</v>
      </c>
      <c r="E1646" s="141" t="s">
        <v>691</v>
      </c>
      <c r="F1646" s="141">
        <v>2048</v>
      </c>
      <c r="G1646" s="141" t="s">
        <v>605</v>
      </c>
      <c r="H1646" s="141">
        <v>0</v>
      </c>
      <c r="I1646" s="141">
        <v>0</v>
      </c>
      <c r="J1646" s="30" t="s">
        <v>144</v>
      </c>
      <c r="K1646" s="30" t="s">
        <v>626</v>
      </c>
    </row>
    <row r="1647" spans="1:11" ht="15.75" customHeight="1">
      <c r="A1647" s="141" t="s">
        <v>191</v>
      </c>
      <c r="B1647" s="141" t="s">
        <v>686</v>
      </c>
      <c r="C1647" s="141" t="s">
        <v>692</v>
      </c>
      <c r="D1647" s="141" t="s">
        <v>693</v>
      </c>
      <c r="E1647" s="141" t="s">
        <v>691</v>
      </c>
      <c r="F1647" s="141">
        <v>2049</v>
      </c>
      <c r="G1647" s="141" t="s">
        <v>605</v>
      </c>
      <c r="H1647" s="141">
        <v>0</v>
      </c>
      <c r="I1647" s="141">
        <v>0</v>
      </c>
      <c r="J1647" s="30" t="s">
        <v>144</v>
      </c>
      <c r="K1647" s="30" t="s">
        <v>626</v>
      </c>
    </row>
    <row r="1648" spans="1:11" ht="15.75" customHeight="1">
      <c r="A1648" s="141" t="s">
        <v>191</v>
      </c>
      <c r="B1648" s="141" t="s">
        <v>686</v>
      </c>
      <c r="C1648" s="141" t="s">
        <v>692</v>
      </c>
      <c r="D1648" s="141" t="s">
        <v>693</v>
      </c>
      <c r="E1648" s="141" t="s">
        <v>691</v>
      </c>
      <c r="F1648" s="141">
        <v>2050</v>
      </c>
      <c r="G1648" s="141" t="s">
        <v>605</v>
      </c>
      <c r="H1648" s="141">
        <v>0</v>
      </c>
      <c r="I1648" s="141">
        <v>0</v>
      </c>
      <c r="J1648" s="30" t="s">
        <v>144</v>
      </c>
      <c r="K1648" s="30" t="s">
        <v>626</v>
      </c>
    </row>
    <row r="1649" spans="1:11" ht="15.75" customHeight="1">
      <c r="A1649" s="141" t="s">
        <v>191</v>
      </c>
      <c r="B1649" s="141" t="s">
        <v>686</v>
      </c>
      <c r="C1649" s="141" t="s">
        <v>696</v>
      </c>
      <c r="E1649" s="141" t="s">
        <v>694</v>
      </c>
      <c r="F1649" s="141">
        <v>1990</v>
      </c>
      <c r="G1649" s="141" t="s">
        <v>605</v>
      </c>
      <c r="H1649" s="141">
        <v>46.073054166782804</v>
      </c>
      <c r="I1649" s="141">
        <v>46.073054166782804</v>
      </c>
      <c r="J1649" s="30" t="s">
        <v>144</v>
      </c>
      <c r="K1649" s="30" t="s">
        <v>626</v>
      </c>
    </row>
    <row r="1650" spans="1:11" ht="15.75" customHeight="1">
      <c r="A1650" s="141" t="s">
        <v>191</v>
      </c>
      <c r="B1650" s="141" t="s">
        <v>686</v>
      </c>
      <c r="C1650" s="141" t="s">
        <v>696</v>
      </c>
      <c r="E1650" s="141" t="s">
        <v>694</v>
      </c>
      <c r="F1650" s="141">
        <v>1991</v>
      </c>
      <c r="G1650" s="141" t="s">
        <v>605</v>
      </c>
      <c r="H1650" s="141">
        <v>41.402300627079498</v>
      </c>
      <c r="I1650" s="141">
        <v>41.402300627079498</v>
      </c>
      <c r="J1650" s="30" t="s">
        <v>144</v>
      </c>
      <c r="K1650" s="30" t="s">
        <v>626</v>
      </c>
    </row>
    <row r="1651" spans="1:11" ht="15.75" customHeight="1">
      <c r="A1651" s="141" t="s">
        <v>191</v>
      </c>
      <c r="B1651" s="141" t="s">
        <v>686</v>
      </c>
      <c r="C1651" s="141" t="s">
        <v>696</v>
      </c>
      <c r="E1651" s="141" t="s">
        <v>694</v>
      </c>
      <c r="F1651" s="141">
        <v>1992</v>
      </c>
      <c r="G1651" s="141" t="s">
        <v>605</v>
      </c>
      <c r="H1651" s="141">
        <v>46.017425775252001</v>
      </c>
      <c r="I1651" s="141">
        <v>46.017425775252001</v>
      </c>
      <c r="J1651" s="30" t="s">
        <v>144</v>
      </c>
      <c r="K1651" s="30" t="s">
        <v>626</v>
      </c>
    </row>
    <row r="1652" spans="1:11" ht="15.75" customHeight="1">
      <c r="A1652" s="141" t="s">
        <v>191</v>
      </c>
      <c r="B1652" s="141" t="s">
        <v>686</v>
      </c>
      <c r="C1652" s="141" t="s">
        <v>696</v>
      </c>
      <c r="E1652" s="141" t="s">
        <v>694</v>
      </c>
      <c r="F1652" s="141">
        <v>1993</v>
      </c>
      <c r="G1652" s="141" t="s">
        <v>605</v>
      </c>
      <c r="H1652" s="141">
        <v>41.863965177803898</v>
      </c>
      <c r="I1652" s="141">
        <v>41.863965177803898</v>
      </c>
      <c r="J1652" s="30" t="s">
        <v>144</v>
      </c>
      <c r="K1652" s="30" t="s">
        <v>626</v>
      </c>
    </row>
    <row r="1653" spans="1:11" ht="15.75" customHeight="1">
      <c r="A1653" s="141" t="s">
        <v>191</v>
      </c>
      <c r="B1653" s="141" t="s">
        <v>686</v>
      </c>
      <c r="C1653" s="141" t="s">
        <v>696</v>
      </c>
      <c r="E1653" s="141" t="s">
        <v>694</v>
      </c>
      <c r="F1653" s="141">
        <v>1994</v>
      </c>
      <c r="G1653" s="141" t="s">
        <v>605</v>
      </c>
      <c r="H1653" s="141">
        <v>39.901173978997399</v>
      </c>
      <c r="I1653" s="141">
        <v>39.901173978997399</v>
      </c>
      <c r="J1653" s="30" t="s">
        <v>144</v>
      </c>
      <c r="K1653" s="30" t="s">
        <v>626</v>
      </c>
    </row>
    <row r="1654" spans="1:11" ht="15.75" customHeight="1">
      <c r="A1654" s="141" t="s">
        <v>191</v>
      </c>
      <c r="B1654" s="141" t="s">
        <v>686</v>
      </c>
      <c r="C1654" s="141" t="s">
        <v>696</v>
      </c>
      <c r="E1654" s="141" t="s">
        <v>694</v>
      </c>
      <c r="F1654" s="141">
        <v>1995</v>
      </c>
      <c r="G1654" s="141" t="s">
        <v>605</v>
      </c>
      <c r="H1654" s="141">
        <v>41.711748893389597</v>
      </c>
      <c r="I1654" s="141">
        <v>41.711748893389597</v>
      </c>
      <c r="J1654" s="30" t="s">
        <v>144</v>
      </c>
      <c r="K1654" s="30" t="s">
        <v>626</v>
      </c>
    </row>
    <row r="1655" spans="1:11" ht="15.75" customHeight="1">
      <c r="A1655" s="141" t="s">
        <v>191</v>
      </c>
      <c r="B1655" s="141" t="s">
        <v>686</v>
      </c>
      <c r="C1655" s="141" t="s">
        <v>696</v>
      </c>
      <c r="E1655" s="141" t="s">
        <v>694</v>
      </c>
      <c r="F1655" s="141">
        <v>1996</v>
      </c>
      <c r="G1655" s="141" t="s">
        <v>605</v>
      </c>
      <c r="H1655" s="141">
        <v>39.407355625913802</v>
      </c>
      <c r="I1655" s="141">
        <v>39.407355625913802</v>
      </c>
      <c r="J1655" s="30" t="s">
        <v>144</v>
      </c>
      <c r="K1655" s="30" t="s">
        <v>626</v>
      </c>
    </row>
    <row r="1656" spans="1:11" ht="15.75" customHeight="1">
      <c r="A1656" s="141" t="s">
        <v>191</v>
      </c>
      <c r="B1656" s="141" t="s">
        <v>686</v>
      </c>
      <c r="C1656" s="141" t="s">
        <v>696</v>
      </c>
      <c r="E1656" s="141" t="s">
        <v>694</v>
      </c>
      <c r="F1656" s="141">
        <v>1997</v>
      </c>
      <c r="G1656" s="141" t="s">
        <v>605</v>
      </c>
      <c r="H1656" s="141">
        <v>38.056509665963098</v>
      </c>
      <c r="I1656" s="141">
        <v>38.056509665963098</v>
      </c>
      <c r="J1656" s="30" t="s">
        <v>144</v>
      </c>
      <c r="K1656" s="30" t="s">
        <v>626</v>
      </c>
    </row>
    <row r="1657" spans="1:11" ht="15.75" customHeight="1">
      <c r="A1657" s="141" t="s">
        <v>191</v>
      </c>
      <c r="B1657" s="141" t="s">
        <v>686</v>
      </c>
      <c r="C1657" s="141" t="s">
        <v>696</v>
      </c>
      <c r="E1657" s="141" t="s">
        <v>694</v>
      </c>
      <c r="F1657" s="141">
        <v>1998</v>
      </c>
      <c r="G1657" s="141" t="s">
        <v>605</v>
      </c>
      <c r="H1657" s="141">
        <v>49.942967269630998</v>
      </c>
      <c r="I1657" s="141">
        <v>49.942967269630998</v>
      </c>
      <c r="J1657" s="30" t="s">
        <v>144</v>
      </c>
      <c r="K1657" s="30" t="s">
        <v>626</v>
      </c>
    </row>
    <row r="1658" spans="1:11" ht="15.75" customHeight="1">
      <c r="A1658" s="141" t="s">
        <v>191</v>
      </c>
      <c r="B1658" s="141" t="s">
        <v>686</v>
      </c>
      <c r="C1658" s="141" t="s">
        <v>696</v>
      </c>
      <c r="E1658" s="141" t="s">
        <v>694</v>
      </c>
      <c r="F1658" s="141">
        <v>1999</v>
      </c>
      <c r="G1658" s="141" t="s">
        <v>605</v>
      </c>
      <c r="H1658" s="141">
        <v>38.469000111196699</v>
      </c>
      <c r="I1658" s="141">
        <v>38.469000111196699</v>
      </c>
      <c r="J1658" s="30" t="s">
        <v>144</v>
      </c>
      <c r="K1658" s="30" t="s">
        <v>626</v>
      </c>
    </row>
    <row r="1659" spans="1:11" ht="15.75" customHeight="1">
      <c r="A1659" s="141" t="s">
        <v>191</v>
      </c>
      <c r="B1659" s="141" t="s">
        <v>686</v>
      </c>
      <c r="C1659" s="141" t="s">
        <v>696</v>
      </c>
      <c r="E1659" s="141" t="s">
        <v>694</v>
      </c>
      <c r="F1659" s="141">
        <v>2000</v>
      </c>
      <c r="G1659" s="141" t="s">
        <v>605</v>
      </c>
      <c r="H1659" s="141">
        <v>36.198026410399102</v>
      </c>
      <c r="I1659" s="141">
        <v>36.198026410399102</v>
      </c>
      <c r="J1659" s="30" t="s">
        <v>144</v>
      </c>
      <c r="K1659" s="30" t="s">
        <v>626</v>
      </c>
    </row>
    <row r="1660" spans="1:11" ht="15.75" customHeight="1">
      <c r="A1660" s="141" t="s">
        <v>191</v>
      </c>
      <c r="B1660" s="141" t="s">
        <v>686</v>
      </c>
      <c r="C1660" s="141" t="s">
        <v>696</v>
      </c>
      <c r="E1660" s="141" t="s">
        <v>694</v>
      </c>
      <c r="F1660" s="141">
        <v>2001</v>
      </c>
      <c r="G1660" s="141" t="s">
        <v>605</v>
      </c>
      <c r="H1660" s="141">
        <v>24.971717783467302</v>
      </c>
      <c r="I1660" s="141">
        <v>24.971717783467302</v>
      </c>
      <c r="J1660" s="30" t="s">
        <v>144</v>
      </c>
      <c r="K1660" s="30" t="s">
        <v>626</v>
      </c>
    </row>
    <row r="1661" spans="1:11" ht="15.75" customHeight="1">
      <c r="A1661" s="141" t="s">
        <v>191</v>
      </c>
      <c r="B1661" s="141" t="s">
        <v>686</v>
      </c>
      <c r="C1661" s="141" t="s">
        <v>696</v>
      </c>
      <c r="E1661" s="141" t="s">
        <v>694</v>
      </c>
      <c r="F1661" s="141">
        <v>2002</v>
      </c>
      <c r="G1661" s="141" t="s">
        <v>605</v>
      </c>
      <c r="H1661" s="141">
        <v>26.7019782721088</v>
      </c>
      <c r="I1661" s="141">
        <v>26.7019782721088</v>
      </c>
      <c r="J1661" s="30" t="s">
        <v>144</v>
      </c>
      <c r="K1661" s="30" t="s">
        <v>626</v>
      </c>
    </row>
    <row r="1662" spans="1:11" ht="15.75" customHeight="1">
      <c r="A1662" s="141" t="s">
        <v>191</v>
      </c>
      <c r="B1662" s="141" t="s">
        <v>686</v>
      </c>
      <c r="C1662" s="141" t="s">
        <v>696</v>
      </c>
      <c r="E1662" s="141" t="s">
        <v>694</v>
      </c>
      <c r="F1662" s="141">
        <v>2003</v>
      </c>
      <c r="G1662" s="141" t="s">
        <v>605</v>
      </c>
      <c r="H1662" s="141">
        <v>15.5521794603175</v>
      </c>
      <c r="I1662" s="141">
        <v>15.5521794603175</v>
      </c>
      <c r="J1662" s="30" t="s">
        <v>144</v>
      </c>
      <c r="K1662" s="30" t="s">
        <v>626</v>
      </c>
    </row>
    <row r="1663" spans="1:11" ht="15.75" customHeight="1">
      <c r="A1663" s="141" t="s">
        <v>191</v>
      </c>
      <c r="B1663" s="141" t="s">
        <v>686</v>
      </c>
      <c r="C1663" s="141" t="s">
        <v>696</v>
      </c>
      <c r="E1663" s="141" t="s">
        <v>694</v>
      </c>
      <c r="F1663" s="141">
        <v>2004</v>
      </c>
      <c r="G1663" s="141" t="s">
        <v>605</v>
      </c>
      <c r="H1663" s="141">
        <v>21.798843046712001</v>
      </c>
      <c r="I1663" s="141">
        <v>21.798843046712001</v>
      </c>
      <c r="J1663" s="30" t="s">
        <v>144</v>
      </c>
      <c r="K1663" s="30" t="s">
        <v>626</v>
      </c>
    </row>
    <row r="1664" spans="1:11" ht="15.75" customHeight="1">
      <c r="A1664" s="141" t="s">
        <v>191</v>
      </c>
      <c r="B1664" s="141" t="s">
        <v>686</v>
      </c>
      <c r="C1664" s="141" t="s">
        <v>696</v>
      </c>
      <c r="E1664" s="141" t="s">
        <v>694</v>
      </c>
      <c r="F1664" s="141">
        <v>2005</v>
      </c>
      <c r="G1664" s="141" t="s">
        <v>605</v>
      </c>
      <c r="H1664" s="141">
        <v>20.0403251020408</v>
      </c>
      <c r="I1664" s="141">
        <v>20.0403251020408</v>
      </c>
      <c r="J1664" s="30" t="s">
        <v>144</v>
      </c>
      <c r="K1664" s="30" t="s">
        <v>626</v>
      </c>
    </row>
    <row r="1665" spans="1:11" ht="15.75" customHeight="1">
      <c r="A1665" s="141" t="s">
        <v>191</v>
      </c>
      <c r="B1665" s="141" t="s">
        <v>686</v>
      </c>
      <c r="C1665" s="141" t="s">
        <v>696</v>
      </c>
      <c r="E1665" s="141" t="s">
        <v>694</v>
      </c>
      <c r="F1665" s="141">
        <v>2006</v>
      </c>
      <c r="G1665" s="141" t="s">
        <v>605</v>
      </c>
      <c r="H1665" s="141">
        <v>17.5177388</v>
      </c>
      <c r="I1665" s="141">
        <v>17.5177388</v>
      </c>
      <c r="J1665" s="30" t="s">
        <v>144</v>
      </c>
      <c r="K1665" s="30" t="s">
        <v>626</v>
      </c>
    </row>
    <row r="1666" spans="1:11" ht="15.75" customHeight="1">
      <c r="A1666" s="141" t="s">
        <v>191</v>
      </c>
      <c r="B1666" s="141" t="s">
        <v>686</v>
      </c>
      <c r="C1666" s="141" t="s">
        <v>696</v>
      </c>
      <c r="E1666" s="141" t="s">
        <v>694</v>
      </c>
      <c r="F1666" s="141">
        <v>2007</v>
      </c>
      <c r="G1666" s="141" t="s">
        <v>605</v>
      </c>
      <c r="H1666" s="141">
        <v>21.503970800000001</v>
      </c>
      <c r="I1666" s="141">
        <v>21.503970800000001</v>
      </c>
      <c r="J1666" s="30" t="s">
        <v>144</v>
      </c>
      <c r="K1666" s="30" t="s">
        <v>626</v>
      </c>
    </row>
    <row r="1667" spans="1:11" ht="15.75" customHeight="1">
      <c r="A1667" s="141" t="s">
        <v>191</v>
      </c>
      <c r="B1667" s="141" t="s">
        <v>686</v>
      </c>
      <c r="C1667" s="141" t="s">
        <v>696</v>
      </c>
      <c r="E1667" s="141" t="s">
        <v>694</v>
      </c>
      <c r="F1667" s="141">
        <v>2008</v>
      </c>
      <c r="G1667" s="141" t="s">
        <v>605</v>
      </c>
      <c r="H1667" s="141">
        <v>17.231373600000001</v>
      </c>
      <c r="I1667" s="141">
        <v>17.231373600000001</v>
      </c>
      <c r="J1667" s="30" t="s">
        <v>144</v>
      </c>
      <c r="K1667" s="30" t="s">
        <v>626</v>
      </c>
    </row>
    <row r="1668" spans="1:11" ht="15.75" customHeight="1">
      <c r="A1668" s="141" t="s">
        <v>191</v>
      </c>
      <c r="B1668" s="141" t="s">
        <v>686</v>
      </c>
      <c r="C1668" s="141" t="s">
        <v>696</v>
      </c>
      <c r="E1668" s="141" t="s">
        <v>694</v>
      </c>
      <c r="F1668" s="141">
        <v>2009</v>
      </c>
      <c r="G1668" s="141" t="s">
        <v>605</v>
      </c>
      <c r="H1668" s="141">
        <v>6.8132688000000003</v>
      </c>
      <c r="I1668" s="141">
        <v>6.8132688000000003</v>
      </c>
      <c r="J1668" s="30" t="s">
        <v>144</v>
      </c>
      <c r="K1668" s="30" t="s">
        <v>626</v>
      </c>
    </row>
    <row r="1669" spans="1:11" ht="15.75" customHeight="1">
      <c r="A1669" s="141" t="s">
        <v>191</v>
      </c>
      <c r="B1669" s="141" t="s">
        <v>686</v>
      </c>
      <c r="C1669" s="141" t="s">
        <v>696</v>
      </c>
      <c r="E1669" s="141" t="s">
        <v>694</v>
      </c>
      <c r="F1669" s="141">
        <v>2010</v>
      </c>
      <c r="G1669" s="141" t="s">
        <v>605</v>
      </c>
      <c r="H1669" s="141">
        <v>8.0347512800000001</v>
      </c>
      <c r="I1669" s="141">
        <v>8.0347512800000001</v>
      </c>
      <c r="J1669" s="30" t="s">
        <v>144</v>
      </c>
      <c r="K1669" s="30" t="s">
        <v>626</v>
      </c>
    </row>
    <row r="1670" spans="1:11" ht="15.75" customHeight="1">
      <c r="A1670" s="141" t="s">
        <v>191</v>
      </c>
      <c r="B1670" s="141" t="s">
        <v>686</v>
      </c>
      <c r="C1670" s="141" t="s">
        <v>696</v>
      </c>
      <c r="E1670" s="141" t="s">
        <v>694</v>
      </c>
      <c r="F1670" s="141">
        <v>2011</v>
      </c>
      <c r="G1670" s="141" t="s">
        <v>605</v>
      </c>
      <c r="H1670" s="141">
        <v>8.77121408</v>
      </c>
      <c r="I1670" s="141">
        <v>8.77121408</v>
      </c>
      <c r="J1670" s="30" t="s">
        <v>144</v>
      </c>
      <c r="K1670" s="30" t="s">
        <v>626</v>
      </c>
    </row>
    <row r="1671" spans="1:11" ht="15.75" customHeight="1">
      <c r="A1671" s="141" t="s">
        <v>191</v>
      </c>
      <c r="B1671" s="141" t="s">
        <v>686</v>
      </c>
      <c r="C1671" s="141" t="s">
        <v>696</v>
      </c>
      <c r="E1671" s="141" t="s">
        <v>694</v>
      </c>
      <c r="F1671" s="141">
        <v>2012</v>
      </c>
      <c r="G1671" s="141" t="s">
        <v>605</v>
      </c>
      <c r="H1671" s="141">
        <v>5.4748752917600001</v>
      </c>
      <c r="I1671" s="141">
        <v>5.4748752917600001</v>
      </c>
      <c r="J1671" s="30" t="s">
        <v>144</v>
      </c>
      <c r="K1671" s="30" t="s">
        <v>626</v>
      </c>
    </row>
    <row r="1672" spans="1:11" ht="15.75" customHeight="1">
      <c r="A1672" s="141" t="s">
        <v>191</v>
      </c>
      <c r="B1672" s="141" t="s">
        <v>686</v>
      </c>
      <c r="C1672" s="141" t="s">
        <v>696</v>
      </c>
      <c r="E1672" s="141" t="s">
        <v>694</v>
      </c>
      <c r="F1672" s="141">
        <v>2013</v>
      </c>
      <c r="G1672" s="141" t="s">
        <v>605</v>
      </c>
      <c r="H1672" s="141">
        <v>4.0942730000000003</v>
      </c>
      <c r="I1672" s="141">
        <v>4.0942730000000003</v>
      </c>
      <c r="J1672" s="30" t="s">
        <v>144</v>
      </c>
      <c r="K1672" s="30" t="s">
        <v>626</v>
      </c>
    </row>
    <row r="1673" spans="1:11" ht="15.75" customHeight="1">
      <c r="A1673" s="141" t="s">
        <v>191</v>
      </c>
      <c r="B1673" s="141" t="s">
        <v>686</v>
      </c>
      <c r="C1673" s="141" t="s">
        <v>696</v>
      </c>
      <c r="E1673" s="141" t="s">
        <v>694</v>
      </c>
      <c r="F1673" s="141">
        <v>2014</v>
      </c>
      <c r="G1673" s="141" t="s">
        <v>605</v>
      </c>
      <c r="H1673" s="141">
        <v>5.0304840000000004</v>
      </c>
      <c r="I1673" s="141">
        <v>5.0304840000000004</v>
      </c>
      <c r="J1673" s="30" t="s">
        <v>144</v>
      </c>
      <c r="K1673" s="30" t="s">
        <v>626</v>
      </c>
    </row>
    <row r="1674" spans="1:11" ht="15.75" customHeight="1">
      <c r="A1674" s="141" t="s">
        <v>191</v>
      </c>
      <c r="B1674" s="141" t="s">
        <v>686</v>
      </c>
      <c r="C1674" s="141" t="s">
        <v>696</v>
      </c>
      <c r="E1674" s="141" t="s">
        <v>694</v>
      </c>
      <c r="F1674" s="141">
        <v>2015</v>
      </c>
      <c r="G1674" s="141" t="s">
        <v>605</v>
      </c>
      <c r="H1674" s="141">
        <v>4.2640871999999996</v>
      </c>
      <c r="I1674" s="141">
        <v>4.2640871999999996</v>
      </c>
      <c r="J1674" s="30" t="s">
        <v>144</v>
      </c>
      <c r="K1674" s="30" t="s">
        <v>626</v>
      </c>
    </row>
    <row r="1675" spans="1:11" ht="15.75" customHeight="1">
      <c r="A1675" s="141" t="s">
        <v>191</v>
      </c>
      <c r="B1675" s="141" t="s">
        <v>686</v>
      </c>
      <c r="C1675" s="141" t="s">
        <v>696</v>
      </c>
      <c r="E1675" s="141" t="s">
        <v>694</v>
      </c>
      <c r="F1675" s="141">
        <v>2016</v>
      </c>
      <c r="G1675" s="141" t="s">
        <v>605</v>
      </c>
      <c r="H1675" s="141">
        <v>2.79656656</v>
      </c>
      <c r="I1675" s="141">
        <v>2.79656656</v>
      </c>
      <c r="J1675" s="30" t="s">
        <v>144</v>
      </c>
      <c r="K1675" s="30" t="s">
        <v>626</v>
      </c>
    </row>
    <row r="1676" spans="1:11" ht="15.75" customHeight="1">
      <c r="A1676" s="141" t="s">
        <v>191</v>
      </c>
      <c r="B1676" s="141" t="s">
        <v>686</v>
      </c>
      <c r="C1676" s="141" t="s">
        <v>696</v>
      </c>
      <c r="E1676" s="141" t="s">
        <v>694</v>
      </c>
      <c r="F1676" s="141">
        <v>2017</v>
      </c>
      <c r="G1676" s="141" t="s">
        <v>605</v>
      </c>
      <c r="H1676" s="141">
        <v>2.8033280771387301</v>
      </c>
      <c r="I1676" s="141">
        <v>2.8033280771387301</v>
      </c>
      <c r="J1676" s="30" t="s">
        <v>144</v>
      </c>
      <c r="K1676" s="30" t="s">
        <v>626</v>
      </c>
    </row>
    <row r="1677" spans="1:11" ht="15.75" customHeight="1">
      <c r="A1677" s="141" t="s">
        <v>191</v>
      </c>
      <c r="B1677" s="141" t="s">
        <v>686</v>
      </c>
      <c r="C1677" s="141" t="s">
        <v>696</v>
      </c>
      <c r="E1677" s="141" t="s">
        <v>694</v>
      </c>
      <c r="F1677" s="141">
        <v>2018</v>
      </c>
      <c r="G1677" s="141" t="s">
        <v>605</v>
      </c>
      <c r="H1677" s="141">
        <v>2.81008959427747</v>
      </c>
      <c r="I1677" s="141">
        <v>2.81008959427747</v>
      </c>
      <c r="J1677" s="30" t="s">
        <v>144</v>
      </c>
      <c r="K1677" s="30" t="s">
        <v>626</v>
      </c>
    </row>
    <row r="1678" spans="1:11" ht="15.75" customHeight="1">
      <c r="A1678" s="141" t="s">
        <v>191</v>
      </c>
      <c r="B1678" s="141" t="s">
        <v>686</v>
      </c>
      <c r="C1678" s="141" t="s">
        <v>696</v>
      </c>
      <c r="E1678" s="141" t="s">
        <v>694</v>
      </c>
      <c r="F1678" s="141">
        <v>2019</v>
      </c>
      <c r="G1678" s="141" t="s">
        <v>605</v>
      </c>
      <c r="H1678" s="141">
        <v>2.8168511114162</v>
      </c>
      <c r="I1678" s="141">
        <v>2.8168511114162</v>
      </c>
      <c r="J1678" s="30" t="s">
        <v>144</v>
      </c>
      <c r="K1678" s="30" t="s">
        <v>626</v>
      </c>
    </row>
    <row r="1679" spans="1:11" ht="15.75" customHeight="1">
      <c r="A1679" s="141" t="s">
        <v>191</v>
      </c>
      <c r="B1679" s="141" t="s">
        <v>686</v>
      </c>
      <c r="C1679" s="141" t="s">
        <v>696</v>
      </c>
      <c r="E1679" s="141" t="s">
        <v>694</v>
      </c>
      <c r="F1679" s="141">
        <v>2020</v>
      </c>
      <c r="G1679" s="141" t="s">
        <v>605</v>
      </c>
      <c r="H1679" s="141">
        <v>2.8236126285549399</v>
      </c>
      <c r="I1679" s="141">
        <v>2.8236126285549399</v>
      </c>
      <c r="J1679" s="30" t="s">
        <v>144</v>
      </c>
      <c r="K1679" s="30" t="s">
        <v>626</v>
      </c>
    </row>
    <row r="1680" spans="1:11" ht="15.75" customHeight="1">
      <c r="A1680" s="141" t="s">
        <v>191</v>
      </c>
      <c r="B1680" s="141" t="s">
        <v>686</v>
      </c>
      <c r="C1680" s="141" t="s">
        <v>696</v>
      </c>
      <c r="E1680" s="141" t="s">
        <v>694</v>
      </c>
      <c r="F1680" s="141">
        <v>2021</v>
      </c>
      <c r="G1680" s="141" t="s">
        <v>605</v>
      </c>
      <c r="H1680" s="141">
        <v>2.2588901028439499</v>
      </c>
      <c r="I1680" s="141">
        <v>2.2588901028439499</v>
      </c>
      <c r="J1680" s="30" t="s">
        <v>144</v>
      </c>
      <c r="K1680" s="30" t="s">
        <v>626</v>
      </c>
    </row>
    <row r="1681" spans="1:11" ht="15.75" customHeight="1">
      <c r="A1681" s="141" t="s">
        <v>191</v>
      </c>
      <c r="B1681" s="141" t="s">
        <v>686</v>
      </c>
      <c r="C1681" s="141" t="s">
        <v>696</v>
      </c>
      <c r="E1681" s="141" t="s">
        <v>694</v>
      </c>
      <c r="F1681" s="141">
        <v>2022</v>
      </c>
      <c r="G1681" s="141" t="s">
        <v>605</v>
      </c>
      <c r="H1681" s="141">
        <v>1.6941675771329601</v>
      </c>
      <c r="I1681" s="141">
        <v>1.6941675771329601</v>
      </c>
      <c r="J1681" s="30" t="s">
        <v>144</v>
      </c>
      <c r="K1681" s="30" t="s">
        <v>626</v>
      </c>
    </row>
    <row r="1682" spans="1:11" ht="15.75" customHeight="1">
      <c r="A1682" s="141" t="s">
        <v>191</v>
      </c>
      <c r="B1682" s="141" t="s">
        <v>686</v>
      </c>
      <c r="C1682" s="141" t="s">
        <v>696</v>
      </c>
      <c r="E1682" s="141" t="s">
        <v>694</v>
      </c>
      <c r="F1682" s="141">
        <v>2023</v>
      </c>
      <c r="G1682" s="141" t="s">
        <v>605</v>
      </c>
      <c r="H1682" s="141">
        <v>1.12944505142197</v>
      </c>
      <c r="I1682" s="141">
        <v>1.12944505142197</v>
      </c>
      <c r="J1682" s="30" t="s">
        <v>144</v>
      </c>
      <c r="K1682" s="30" t="s">
        <v>626</v>
      </c>
    </row>
    <row r="1683" spans="1:11" ht="15.75" customHeight="1">
      <c r="A1683" s="141" t="s">
        <v>191</v>
      </c>
      <c r="B1683" s="141" t="s">
        <v>686</v>
      </c>
      <c r="C1683" s="141" t="s">
        <v>696</v>
      </c>
      <c r="E1683" s="141" t="s">
        <v>694</v>
      </c>
      <c r="F1683" s="141">
        <v>2024</v>
      </c>
      <c r="G1683" s="141" t="s">
        <v>605</v>
      </c>
      <c r="H1683" s="141">
        <v>0.56472252571098702</v>
      </c>
      <c r="I1683" s="141">
        <v>0.56472252571098702</v>
      </c>
      <c r="J1683" s="30" t="s">
        <v>144</v>
      </c>
      <c r="K1683" s="30" t="s">
        <v>626</v>
      </c>
    </row>
    <row r="1684" spans="1:11" ht="15.75" customHeight="1">
      <c r="A1684" s="141" t="s">
        <v>191</v>
      </c>
      <c r="B1684" s="141" t="s">
        <v>686</v>
      </c>
      <c r="C1684" s="141" t="s">
        <v>696</v>
      </c>
      <c r="E1684" s="141" t="s">
        <v>694</v>
      </c>
      <c r="F1684" s="141">
        <v>2025</v>
      </c>
      <c r="G1684" s="141" t="s">
        <v>605</v>
      </c>
      <c r="H1684" s="141">
        <v>0</v>
      </c>
      <c r="I1684" s="141">
        <v>0</v>
      </c>
      <c r="J1684" s="30" t="s">
        <v>144</v>
      </c>
      <c r="K1684" s="30" t="s">
        <v>626</v>
      </c>
    </row>
    <row r="1685" spans="1:11" ht="15.75" customHeight="1">
      <c r="A1685" s="141" t="s">
        <v>191</v>
      </c>
      <c r="B1685" s="141" t="s">
        <v>686</v>
      </c>
      <c r="C1685" s="141" t="s">
        <v>696</v>
      </c>
      <c r="E1685" s="141" t="s">
        <v>694</v>
      </c>
      <c r="F1685" s="141">
        <v>2026</v>
      </c>
      <c r="G1685" s="141" t="s">
        <v>605</v>
      </c>
      <c r="H1685" s="141">
        <v>0</v>
      </c>
      <c r="I1685" s="141">
        <v>0</v>
      </c>
      <c r="J1685" s="30" t="s">
        <v>144</v>
      </c>
      <c r="K1685" s="30" t="s">
        <v>626</v>
      </c>
    </row>
    <row r="1686" spans="1:11" ht="15.75" customHeight="1">
      <c r="A1686" s="141" t="s">
        <v>191</v>
      </c>
      <c r="B1686" s="141" t="s">
        <v>686</v>
      </c>
      <c r="C1686" s="141" t="s">
        <v>696</v>
      </c>
      <c r="E1686" s="141" t="s">
        <v>694</v>
      </c>
      <c r="F1686" s="141">
        <v>2027</v>
      </c>
      <c r="G1686" s="141" t="s">
        <v>605</v>
      </c>
      <c r="H1686" s="141">
        <v>0</v>
      </c>
      <c r="I1686" s="141">
        <v>0</v>
      </c>
      <c r="J1686" s="30" t="s">
        <v>144</v>
      </c>
      <c r="K1686" s="30" t="s">
        <v>626</v>
      </c>
    </row>
    <row r="1687" spans="1:11" ht="15.75" customHeight="1">
      <c r="A1687" s="141" t="s">
        <v>191</v>
      </c>
      <c r="B1687" s="141" t="s">
        <v>686</v>
      </c>
      <c r="C1687" s="141" t="s">
        <v>696</v>
      </c>
      <c r="E1687" s="141" t="s">
        <v>694</v>
      </c>
      <c r="F1687" s="141">
        <v>2028</v>
      </c>
      <c r="G1687" s="141" t="s">
        <v>605</v>
      </c>
      <c r="H1687" s="141">
        <v>0</v>
      </c>
      <c r="I1687" s="141">
        <v>0</v>
      </c>
      <c r="J1687" s="30" t="s">
        <v>144</v>
      </c>
      <c r="K1687" s="30" t="s">
        <v>626</v>
      </c>
    </row>
    <row r="1688" spans="1:11" ht="15.75" customHeight="1">
      <c r="A1688" s="141" t="s">
        <v>191</v>
      </c>
      <c r="B1688" s="141" t="s">
        <v>686</v>
      </c>
      <c r="C1688" s="141" t="s">
        <v>696</v>
      </c>
      <c r="E1688" s="141" t="s">
        <v>694</v>
      </c>
      <c r="F1688" s="141">
        <v>2029</v>
      </c>
      <c r="G1688" s="141" t="s">
        <v>605</v>
      </c>
      <c r="H1688" s="141">
        <v>0</v>
      </c>
      <c r="I1688" s="141">
        <v>0</v>
      </c>
      <c r="J1688" s="30" t="s">
        <v>144</v>
      </c>
      <c r="K1688" s="30" t="s">
        <v>626</v>
      </c>
    </row>
    <row r="1689" spans="1:11" ht="15.75" customHeight="1">
      <c r="A1689" s="141" t="s">
        <v>191</v>
      </c>
      <c r="B1689" s="141" t="s">
        <v>686</v>
      </c>
      <c r="C1689" s="141" t="s">
        <v>696</v>
      </c>
      <c r="E1689" s="141" t="s">
        <v>694</v>
      </c>
      <c r="F1689" s="141">
        <v>2030</v>
      </c>
      <c r="G1689" s="141" t="s">
        <v>605</v>
      </c>
      <c r="H1689" s="141">
        <v>0</v>
      </c>
      <c r="I1689" s="141">
        <v>0</v>
      </c>
      <c r="J1689" s="30" t="s">
        <v>144</v>
      </c>
      <c r="K1689" s="30" t="s">
        <v>626</v>
      </c>
    </row>
    <row r="1690" spans="1:11" ht="15.75" customHeight="1">
      <c r="A1690" s="141" t="s">
        <v>191</v>
      </c>
      <c r="B1690" s="141" t="s">
        <v>686</v>
      </c>
      <c r="C1690" s="141" t="s">
        <v>696</v>
      </c>
      <c r="E1690" s="141" t="s">
        <v>694</v>
      </c>
      <c r="F1690" s="141">
        <v>2031</v>
      </c>
      <c r="G1690" s="141" t="s">
        <v>605</v>
      </c>
      <c r="H1690" s="141">
        <v>0</v>
      </c>
      <c r="I1690" s="141">
        <v>0</v>
      </c>
      <c r="J1690" s="30" t="s">
        <v>144</v>
      </c>
      <c r="K1690" s="30" t="s">
        <v>626</v>
      </c>
    </row>
    <row r="1691" spans="1:11" ht="15.75" customHeight="1">
      <c r="A1691" s="141" t="s">
        <v>191</v>
      </c>
      <c r="B1691" s="141" t="s">
        <v>686</v>
      </c>
      <c r="C1691" s="141" t="s">
        <v>696</v>
      </c>
      <c r="E1691" s="141" t="s">
        <v>694</v>
      </c>
      <c r="F1691" s="141">
        <v>2032</v>
      </c>
      <c r="G1691" s="141" t="s">
        <v>605</v>
      </c>
      <c r="H1691" s="141">
        <v>0</v>
      </c>
      <c r="I1691" s="141">
        <v>0</v>
      </c>
      <c r="J1691" s="30" t="s">
        <v>144</v>
      </c>
      <c r="K1691" s="30" t="s">
        <v>626</v>
      </c>
    </row>
    <row r="1692" spans="1:11" ht="15.75" customHeight="1">
      <c r="A1692" s="141" t="s">
        <v>191</v>
      </c>
      <c r="B1692" s="141" t="s">
        <v>686</v>
      </c>
      <c r="C1692" s="141" t="s">
        <v>696</v>
      </c>
      <c r="E1692" s="141" t="s">
        <v>694</v>
      </c>
      <c r="F1692" s="141">
        <v>2033</v>
      </c>
      <c r="G1692" s="141" t="s">
        <v>605</v>
      </c>
      <c r="H1692" s="141">
        <v>0</v>
      </c>
      <c r="I1692" s="141">
        <v>0</v>
      </c>
      <c r="J1692" s="30" t="s">
        <v>144</v>
      </c>
      <c r="K1692" s="30" t="s">
        <v>626</v>
      </c>
    </row>
    <row r="1693" spans="1:11" ht="15.75" customHeight="1">
      <c r="A1693" s="141" t="s">
        <v>191</v>
      </c>
      <c r="B1693" s="141" t="s">
        <v>686</v>
      </c>
      <c r="C1693" s="141" t="s">
        <v>696</v>
      </c>
      <c r="E1693" s="141" t="s">
        <v>694</v>
      </c>
      <c r="F1693" s="141">
        <v>2034</v>
      </c>
      <c r="G1693" s="141" t="s">
        <v>605</v>
      </c>
      <c r="H1693" s="141">
        <v>0</v>
      </c>
      <c r="I1693" s="141">
        <v>0</v>
      </c>
      <c r="J1693" s="30" t="s">
        <v>144</v>
      </c>
      <c r="K1693" s="30" t="s">
        <v>626</v>
      </c>
    </row>
    <row r="1694" spans="1:11" ht="15.75" customHeight="1">
      <c r="A1694" s="141" t="s">
        <v>191</v>
      </c>
      <c r="B1694" s="141" t="s">
        <v>686</v>
      </c>
      <c r="C1694" s="141" t="s">
        <v>696</v>
      </c>
      <c r="E1694" s="141" t="s">
        <v>694</v>
      </c>
      <c r="F1694" s="141">
        <v>2035</v>
      </c>
      <c r="G1694" s="141" t="s">
        <v>605</v>
      </c>
      <c r="H1694" s="141">
        <v>0</v>
      </c>
      <c r="I1694" s="141">
        <v>0</v>
      </c>
      <c r="J1694" s="30" t="s">
        <v>144</v>
      </c>
      <c r="K1694" s="30" t="s">
        <v>626</v>
      </c>
    </row>
    <row r="1695" spans="1:11" ht="15.75" customHeight="1">
      <c r="A1695" s="141" t="s">
        <v>191</v>
      </c>
      <c r="B1695" s="141" t="s">
        <v>686</v>
      </c>
      <c r="C1695" s="141" t="s">
        <v>696</v>
      </c>
      <c r="E1695" s="141" t="s">
        <v>694</v>
      </c>
      <c r="F1695" s="141">
        <v>2036</v>
      </c>
      <c r="G1695" s="141" t="s">
        <v>605</v>
      </c>
      <c r="H1695" s="141">
        <v>0</v>
      </c>
      <c r="I1695" s="141">
        <v>0</v>
      </c>
      <c r="J1695" s="30" t="s">
        <v>144</v>
      </c>
      <c r="K1695" s="30" t="s">
        <v>626</v>
      </c>
    </row>
    <row r="1696" spans="1:11" ht="15.75" customHeight="1">
      <c r="A1696" s="141" t="s">
        <v>191</v>
      </c>
      <c r="B1696" s="141" t="s">
        <v>686</v>
      </c>
      <c r="C1696" s="141" t="s">
        <v>696</v>
      </c>
      <c r="E1696" s="141" t="s">
        <v>694</v>
      </c>
      <c r="F1696" s="141">
        <v>2037</v>
      </c>
      <c r="G1696" s="141" t="s">
        <v>605</v>
      </c>
      <c r="H1696" s="141">
        <v>0</v>
      </c>
      <c r="I1696" s="141">
        <v>0</v>
      </c>
      <c r="J1696" s="30" t="s">
        <v>144</v>
      </c>
      <c r="K1696" s="30" t="s">
        <v>626</v>
      </c>
    </row>
    <row r="1697" spans="1:11" ht="15.75" customHeight="1">
      <c r="A1697" s="141" t="s">
        <v>191</v>
      </c>
      <c r="B1697" s="141" t="s">
        <v>686</v>
      </c>
      <c r="C1697" s="141" t="s">
        <v>696</v>
      </c>
      <c r="E1697" s="141" t="s">
        <v>694</v>
      </c>
      <c r="F1697" s="141">
        <v>2038</v>
      </c>
      <c r="G1697" s="141" t="s">
        <v>605</v>
      </c>
      <c r="H1697" s="141">
        <v>0</v>
      </c>
      <c r="I1697" s="141">
        <v>0</v>
      </c>
      <c r="J1697" s="30" t="s">
        <v>144</v>
      </c>
      <c r="K1697" s="30" t="s">
        <v>626</v>
      </c>
    </row>
    <row r="1698" spans="1:11" ht="15.75" customHeight="1">
      <c r="A1698" s="141" t="s">
        <v>191</v>
      </c>
      <c r="B1698" s="141" t="s">
        <v>686</v>
      </c>
      <c r="C1698" s="141" t="s">
        <v>696</v>
      </c>
      <c r="E1698" s="141" t="s">
        <v>694</v>
      </c>
      <c r="F1698" s="141">
        <v>2039</v>
      </c>
      <c r="G1698" s="141" t="s">
        <v>605</v>
      </c>
      <c r="H1698" s="141">
        <v>0</v>
      </c>
      <c r="I1698" s="141">
        <v>0</v>
      </c>
      <c r="J1698" s="30" t="s">
        <v>144</v>
      </c>
      <c r="K1698" s="30" t="s">
        <v>626</v>
      </c>
    </row>
    <row r="1699" spans="1:11" ht="15.75" customHeight="1">
      <c r="A1699" s="141" t="s">
        <v>191</v>
      </c>
      <c r="B1699" s="141" t="s">
        <v>686</v>
      </c>
      <c r="C1699" s="141" t="s">
        <v>696</v>
      </c>
      <c r="E1699" s="141" t="s">
        <v>694</v>
      </c>
      <c r="F1699" s="141">
        <v>2040</v>
      </c>
      <c r="G1699" s="141" t="s">
        <v>605</v>
      </c>
      <c r="H1699" s="141">
        <v>0</v>
      </c>
      <c r="I1699" s="141">
        <v>0</v>
      </c>
      <c r="J1699" s="30" t="s">
        <v>144</v>
      </c>
      <c r="K1699" s="30" t="s">
        <v>626</v>
      </c>
    </row>
    <row r="1700" spans="1:11" ht="15.75" customHeight="1">
      <c r="A1700" s="141" t="s">
        <v>191</v>
      </c>
      <c r="B1700" s="141" t="s">
        <v>686</v>
      </c>
      <c r="C1700" s="141" t="s">
        <v>696</v>
      </c>
      <c r="E1700" s="141" t="s">
        <v>694</v>
      </c>
      <c r="F1700" s="141">
        <v>2041</v>
      </c>
      <c r="G1700" s="141" t="s">
        <v>605</v>
      </c>
      <c r="H1700" s="141">
        <v>0</v>
      </c>
      <c r="I1700" s="141">
        <v>0</v>
      </c>
      <c r="J1700" s="30" t="s">
        <v>144</v>
      </c>
      <c r="K1700" s="30" t="s">
        <v>626</v>
      </c>
    </row>
    <row r="1701" spans="1:11" ht="15.75" customHeight="1">
      <c r="A1701" s="141" t="s">
        <v>191</v>
      </c>
      <c r="B1701" s="141" t="s">
        <v>686</v>
      </c>
      <c r="C1701" s="141" t="s">
        <v>696</v>
      </c>
      <c r="E1701" s="141" t="s">
        <v>694</v>
      </c>
      <c r="F1701" s="141">
        <v>2042</v>
      </c>
      <c r="G1701" s="141" t="s">
        <v>605</v>
      </c>
      <c r="H1701" s="141">
        <v>0</v>
      </c>
      <c r="I1701" s="141">
        <v>0</v>
      </c>
      <c r="J1701" s="30" t="s">
        <v>144</v>
      </c>
      <c r="K1701" s="30" t="s">
        <v>626</v>
      </c>
    </row>
    <row r="1702" spans="1:11" ht="15.75" customHeight="1">
      <c r="A1702" s="141" t="s">
        <v>191</v>
      </c>
      <c r="B1702" s="141" t="s">
        <v>686</v>
      </c>
      <c r="C1702" s="141" t="s">
        <v>696</v>
      </c>
      <c r="E1702" s="141" t="s">
        <v>694</v>
      </c>
      <c r="F1702" s="141">
        <v>2043</v>
      </c>
      <c r="G1702" s="141" t="s">
        <v>605</v>
      </c>
      <c r="H1702" s="141">
        <v>0</v>
      </c>
      <c r="I1702" s="141">
        <v>0</v>
      </c>
      <c r="J1702" s="30" t="s">
        <v>144</v>
      </c>
      <c r="K1702" s="30" t="s">
        <v>626</v>
      </c>
    </row>
    <row r="1703" spans="1:11" ht="15.75" customHeight="1">
      <c r="A1703" s="141" t="s">
        <v>191</v>
      </c>
      <c r="B1703" s="141" t="s">
        <v>686</v>
      </c>
      <c r="C1703" s="141" t="s">
        <v>696</v>
      </c>
      <c r="E1703" s="141" t="s">
        <v>694</v>
      </c>
      <c r="F1703" s="141">
        <v>2044</v>
      </c>
      <c r="G1703" s="141" t="s">
        <v>605</v>
      </c>
      <c r="H1703" s="141">
        <v>0</v>
      </c>
      <c r="I1703" s="141">
        <v>0</v>
      </c>
      <c r="J1703" s="30" t="s">
        <v>144</v>
      </c>
      <c r="K1703" s="30" t="s">
        <v>626</v>
      </c>
    </row>
    <row r="1704" spans="1:11" ht="15.75" customHeight="1">
      <c r="A1704" s="141" t="s">
        <v>191</v>
      </c>
      <c r="B1704" s="141" t="s">
        <v>686</v>
      </c>
      <c r="C1704" s="141" t="s">
        <v>696</v>
      </c>
      <c r="E1704" s="141" t="s">
        <v>694</v>
      </c>
      <c r="F1704" s="141">
        <v>2045</v>
      </c>
      <c r="G1704" s="141" t="s">
        <v>605</v>
      </c>
      <c r="H1704" s="141">
        <v>0</v>
      </c>
      <c r="I1704" s="141">
        <v>0</v>
      </c>
      <c r="J1704" s="30" t="s">
        <v>144</v>
      </c>
      <c r="K1704" s="30" t="s">
        <v>626</v>
      </c>
    </row>
    <row r="1705" spans="1:11" ht="15.75" customHeight="1">
      <c r="A1705" s="141" t="s">
        <v>191</v>
      </c>
      <c r="B1705" s="141" t="s">
        <v>686</v>
      </c>
      <c r="C1705" s="141" t="s">
        <v>696</v>
      </c>
      <c r="E1705" s="141" t="s">
        <v>694</v>
      </c>
      <c r="F1705" s="141">
        <v>2046</v>
      </c>
      <c r="G1705" s="141" t="s">
        <v>605</v>
      </c>
      <c r="H1705" s="141">
        <v>0</v>
      </c>
      <c r="I1705" s="141">
        <v>0</v>
      </c>
      <c r="J1705" s="30" t="s">
        <v>144</v>
      </c>
      <c r="K1705" s="30" t="s">
        <v>626</v>
      </c>
    </row>
    <row r="1706" spans="1:11" ht="15.75" customHeight="1">
      <c r="A1706" s="141" t="s">
        <v>191</v>
      </c>
      <c r="B1706" s="141" t="s">
        <v>686</v>
      </c>
      <c r="C1706" s="141" t="s">
        <v>696</v>
      </c>
      <c r="E1706" s="141" t="s">
        <v>694</v>
      </c>
      <c r="F1706" s="141">
        <v>2047</v>
      </c>
      <c r="G1706" s="141" t="s">
        <v>605</v>
      </c>
      <c r="H1706" s="141">
        <v>0</v>
      </c>
      <c r="I1706" s="141">
        <v>0</v>
      </c>
      <c r="J1706" s="30" t="s">
        <v>144</v>
      </c>
      <c r="K1706" s="30" t="s">
        <v>626</v>
      </c>
    </row>
    <row r="1707" spans="1:11" ht="15.75" customHeight="1">
      <c r="A1707" s="141" t="s">
        <v>191</v>
      </c>
      <c r="B1707" s="141" t="s">
        <v>686</v>
      </c>
      <c r="C1707" s="141" t="s">
        <v>696</v>
      </c>
      <c r="E1707" s="141" t="s">
        <v>694</v>
      </c>
      <c r="F1707" s="141">
        <v>2048</v>
      </c>
      <c r="G1707" s="141" t="s">
        <v>605</v>
      </c>
      <c r="H1707" s="141">
        <v>0</v>
      </c>
      <c r="I1707" s="141">
        <v>0</v>
      </c>
      <c r="J1707" s="30" t="s">
        <v>144</v>
      </c>
      <c r="K1707" s="30" t="s">
        <v>626</v>
      </c>
    </row>
    <row r="1708" spans="1:11" ht="15.75" customHeight="1">
      <c r="A1708" s="141" t="s">
        <v>191</v>
      </c>
      <c r="B1708" s="141" t="s">
        <v>686</v>
      </c>
      <c r="C1708" s="141" t="s">
        <v>696</v>
      </c>
      <c r="E1708" s="141" t="s">
        <v>694</v>
      </c>
      <c r="F1708" s="141">
        <v>2049</v>
      </c>
      <c r="G1708" s="141" t="s">
        <v>605</v>
      </c>
      <c r="H1708" s="141">
        <v>0</v>
      </c>
      <c r="I1708" s="141">
        <v>0</v>
      </c>
      <c r="J1708" s="30" t="s">
        <v>144</v>
      </c>
      <c r="K1708" s="30" t="s">
        <v>626</v>
      </c>
    </row>
    <row r="1709" spans="1:11" ht="15.75" customHeight="1">
      <c r="A1709" s="141" t="s">
        <v>191</v>
      </c>
      <c r="B1709" s="141" t="s">
        <v>686</v>
      </c>
      <c r="C1709" s="141" t="s">
        <v>696</v>
      </c>
      <c r="E1709" s="141" t="s">
        <v>694</v>
      </c>
      <c r="F1709" s="141">
        <v>2050</v>
      </c>
      <c r="G1709" s="141" t="s">
        <v>605</v>
      </c>
      <c r="H1709" s="141">
        <v>0</v>
      </c>
      <c r="I1709" s="141">
        <v>0</v>
      </c>
      <c r="J1709" s="30" t="s">
        <v>144</v>
      </c>
      <c r="K1709" s="30" t="s">
        <v>626</v>
      </c>
    </row>
    <row r="1710" spans="1:11" ht="15.75" customHeight="1">
      <c r="A1710" s="141" t="s">
        <v>191</v>
      </c>
      <c r="B1710" s="141" t="s">
        <v>686</v>
      </c>
      <c r="C1710" s="141" t="s">
        <v>687</v>
      </c>
      <c r="D1710" s="141" t="s">
        <v>697</v>
      </c>
      <c r="E1710" s="141" t="s">
        <v>691</v>
      </c>
      <c r="F1710" s="141">
        <v>1990</v>
      </c>
      <c r="G1710" s="141" t="s">
        <v>605</v>
      </c>
      <c r="H1710" s="141">
        <v>5.1952508566866697</v>
      </c>
      <c r="I1710" s="141">
        <v>5.1952508566866697</v>
      </c>
      <c r="J1710" s="30" t="s">
        <v>144</v>
      </c>
      <c r="K1710" s="30" t="s">
        <v>626</v>
      </c>
    </row>
    <row r="1711" spans="1:11" ht="15.75" customHeight="1">
      <c r="A1711" s="141" t="s">
        <v>191</v>
      </c>
      <c r="B1711" s="141" t="s">
        <v>686</v>
      </c>
      <c r="C1711" s="141" t="s">
        <v>687</v>
      </c>
      <c r="D1711" s="141" t="s">
        <v>697</v>
      </c>
      <c r="E1711" s="141" t="s">
        <v>691</v>
      </c>
      <c r="F1711" s="141">
        <v>1991</v>
      </c>
      <c r="G1711" s="141" t="s">
        <v>605</v>
      </c>
      <c r="H1711" s="141">
        <v>4.9369618084131597</v>
      </c>
      <c r="I1711" s="141">
        <v>4.9369618084131597</v>
      </c>
      <c r="J1711" s="30" t="s">
        <v>144</v>
      </c>
      <c r="K1711" s="30" t="s">
        <v>626</v>
      </c>
    </row>
    <row r="1712" spans="1:11" ht="15.75" customHeight="1">
      <c r="A1712" s="141" t="s">
        <v>191</v>
      </c>
      <c r="B1712" s="141" t="s">
        <v>686</v>
      </c>
      <c r="C1712" s="141" t="s">
        <v>687</v>
      </c>
      <c r="D1712" s="141" t="s">
        <v>697</v>
      </c>
      <c r="E1712" s="141" t="s">
        <v>691</v>
      </c>
      <c r="F1712" s="141">
        <v>1992</v>
      </c>
      <c r="G1712" s="141" t="s">
        <v>605</v>
      </c>
      <c r="H1712" s="141">
        <v>5.2070087577087696</v>
      </c>
      <c r="I1712" s="141">
        <v>5.2070087577087696</v>
      </c>
      <c r="J1712" s="30" t="s">
        <v>144</v>
      </c>
      <c r="K1712" s="30" t="s">
        <v>626</v>
      </c>
    </row>
    <row r="1713" spans="1:11" ht="15.75" customHeight="1">
      <c r="A1713" s="141" t="s">
        <v>191</v>
      </c>
      <c r="B1713" s="141" t="s">
        <v>686</v>
      </c>
      <c r="C1713" s="141" t="s">
        <v>687</v>
      </c>
      <c r="D1713" s="141" t="s">
        <v>697</v>
      </c>
      <c r="E1713" s="141" t="s">
        <v>691</v>
      </c>
      <c r="F1713" s="141">
        <v>1993</v>
      </c>
      <c r="G1713" s="141" t="s">
        <v>605</v>
      </c>
      <c r="H1713" s="141">
        <v>5.3077180273646301</v>
      </c>
      <c r="I1713" s="141">
        <v>5.3077180273646301</v>
      </c>
      <c r="J1713" s="30" t="s">
        <v>144</v>
      </c>
      <c r="K1713" s="30" t="s">
        <v>626</v>
      </c>
    </row>
    <row r="1714" spans="1:11" ht="15.75" customHeight="1">
      <c r="A1714" s="141" t="s">
        <v>191</v>
      </c>
      <c r="B1714" s="141" t="s">
        <v>686</v>
      </c>
      <c r="C1714" s="141" t="s">
        <v>687</v>
      </c>
      <c r="D1714" s="141" t="s">
        <v>697</v>
      </c>
      <c r="E1714" s="141" t="s">
        <v>691</v>
      </c>
      <c r="F1714" s="141">
        <v>1994</v>
      </c>
      <c r="G1714" s="141" t="s">
        <v>605</v>
      </c>
      <c r="H1714" s="141">
        <v>5.1843284970374004</v>
      </c>
      <c r="I1714" s="141">
        <v>5.1843284970374004</v>
      </c>
      <c r="J1714" s="30" t="s">
        <v>144</v>
      </c>
      <c r="K1714" s="30" t="s">
        <v>626</v>
      </c>
    </row>
    <row r="1715" spans="1:11" ht="15.75" customHeight="1">
      <c r="A1715" s="141" t="s">
        <v>191</v>
      </c>
      <c r="B1715" s="141" t="s">
        <v>686</v>
      </c>
      <c r="C1715" s="141" t="s">
        <v>687</v>
      </c>
      <c r="D1715" s="141" t="s">
        <v>697</v>
      </c>
      <c r="E1715" s="141" t="s">
        <v>691</v>
      </c>
      <c r="F1715" s="141">
        <v>1995</v>
      </c>
      <c r="G1715" s="141" t="s">
        <v>605</v>
      </c>
      <c r="H1715" s="141">
        <v>5.3741835841194803</v>
      </c>
      <c r="I1715" s="141">
        <v>5.3741835841194803</v>
      </c>
      <c r="J1715" s="30" t="s">
        <v>144</v>
      </c>
      <c r="K1715" s="30" t="s">
        <v>626</v>
      </c>
    </row>
    <row r="1716" spans="1:11" ht="15.75" customHeight="1">
      <c r="A1716" s="141" t="s">
        <v>191</v>
      </c>
      <c r="B1716" s="141" t="s">
        <v>686</v>
      </c>
      <c r="C1716" s="141" t="s">
        <v>687</v>
      </c>
      <c r="D1716" s="141" t="s">
        <v>697</v>
      </c>
      <c r="E1716" s="141" t="s">
        <v>691</v>
      </c>
      <c r="F1716" s="141">
        <v>1996</v>
      </c>
      <c r="G1716" s="141" t="s">
        <v>605</v>
      </c>
      <c r="H1716" s="141">
        <v>6.3032156968230799</v>
      </c>
      <c r="I1716" s="141">
        <v>6.3032156968230799</v>
      </c>
      <c r="J1716" s="30" t="s">
        <v>144</v>
      </c>
      <c r="K1716" s="30" t="s">
        <v>626</v>
      </c>
    </row>
    <row r="1717" spans="1:11" ht="15.75" customHeight="1">
      <c r="A1717" s="141" t="s">
        <v>191</v>
      </c>
      <c r="B1717" s="141" t="s">
        <v>686</v>
      </c>
      <c r="C1717" s="141" t="s">
        <v>687</v>
      </c>
      <c r="D1717" s="141" t="s">
        <v>697</v>
      </c>
      <c r="E1717" s="141" t="s">
        <v>691</v>
      </c>
      <c r="F1717" s="141">
        <v>1997</v>
      </c>
      <c r="G1717" s="141" t="s">
        <v>605</v>
      </c>
      <c r="H1717" s="141">
        <v>6.0465618708421403</v>
      </c>
      <c r="I1717" s="141">
        <v>6.0465618708421403</v>
      </c>
      <c r="J1717" s="30" t="s">
        <v>144</v>
      </c>
      <c r="K1717" s="30" t="s">
        <v>626</v>
      </c>
    </row>
    <row r="1718" spans="1:11" ht="15.75" customHeight="1">
      <c r="A1718" s="141" t="s">
        <v>191</v>
      </c>
      <c r="B1718" s="141" t="s">
        <v>686</v>
      </c>
      <c r="C1718" s="141" t="s">
        <v>687</v>
      </c>
      <c r="D1718" s="141" t="s">
        <v>697</v>
      </c>
      <c r="E1718" s="141" t="s">
        <v>691</v>
      </c>
      <c r="F1718" s="141">
        <v>1998</v>
      </c>
      <c r="G1718" s="141" t="s">
        <v>605</v>
      </c>
      <c r="H1718" s="141">
        <v>5.4113104586590097</v>
      </c>
      <c r="I1718" s="141">
        <v>5.4113104586590097</v>
      </c>
      <c r="J1718" s="30" t="s">
        <v>144</v>
      </c>
      <c r="K1718" s="30" t="s">
        <v>626</v>
      </c>
    </row>
    <row r="1719" spans="1:11" ht="15.75" customHeight="1">
      <c r="A1719" s="141" t="s">
        <v>191</v>
      </c>
      <c r="B1719" s="141" t="s">
        <v>686</v>
      </c>
      <c r="C1719" s="141" t="s">
        <v>687</v>
      </c>
      <c r="D1719" s="141" t="s">
        <v>697</v>
      </c>
      <c r="E1719" s="141" t="s">
        <v>691</v>
      </c>
      <c r="F1719" s="141">
        <v>1999</v>
      </c>
      <c r="G1719" s="141" t="s">
        <v>605</v>
      </c>
      <c r="H1719" s="141">
        <v>4.8142355539290396</v>
      </c>
      <c r="I1719" s="141">
        <v>4.8142355539290396</v>
      </c>
      <c r="J1719" s="30" t="s">
        <v>144</v>
      </c>
      <c r="K1719" s="30" t="s">
        <v>626</v>
      </c>
    </row>
    <row r="1720" spans="1:11" ht="15.75" customHeight="1">
      <c r="A1720" s="141" t="s">
        <v>191</v>
      </c>
      <c r="B1720" s="141" t="s">
        <v>686</v>
      </c>
      <c r="C1720" s="141" t="s">
        <v>687</v>
      </c>
      <c r="D1720" s="141" t="s">
        <v>697</v>
      </c>
      <c r="E1720" s="141" t="s">
        <v>691</v>
      </c>
      <c r="F1720" s="141">
        <v>2000</v>
      </c>
      <c r="G1720" s="141" t="s">
        <v>605</v>
      </c>
      <c r="H1720" s="141">
        <v>2.8749586661912199</v>
      </c>
      <c r="I1720" s="141">
        <v>2.8749586661912199</v>
      </c>
      <c r="J1720" s="30" t="s">
        <v>144</v>
      </c>
      <c r="K1720" s="30" t="s">
        <v>626</v>
      </c>
    </row>
    <row r="1721" spans="1:11" ht="15.75" customHeight="1">
      <c r="A1721" s="141" t="s">
        <v>191</v>
      </c>
      <c r="B1721" s="141" t="s">
        <v>686</v>
      </c>
      <c r="C1721" s="141" t="s">
        <v>687</v>
      </c>
      <c r="D1721" s="141" t="s">
        <v>697</v>
      </c>
      <c r="E1721" s="141" t="s">
        <v>691</v>
      </c>
      <c r="F1721" s="141">
        <v>2001</v>
      </c>
      <c r="G1721" s="141" t="s">
        <v>605</v>
      </c>
      <c r="H1721" s="141">
        <v>2.7426201359346698</v>
      </c>
      <c r="I1721" s="141">
        <v>2.7426201359346698</v>
      </c>
      <c r="J1721" s="30" t="s">
        <v>144</v>
      </c>
      <c r="K1721" s="30" t="s">
        <v>626</v>
      </c>
    </row>
    <row r="1722" spans="1:11" ht="15.75" customHeight="1">
      <c r="A1722" s="141" t="s">
        <v>191</v>
      </c>
      <c r="B1722" s="141" t="s">
        <v>686</v>
      </c>
      <c r="C1722" s="141" t="s">
        <v>687</v>
      </c>
      <c r="D1722" s="141" t="s">
        <v>697</v>
      </c>
      <c r="E1722" s="141" t="s">
        <v>691</v>
      </c>
      <c r="F1722" s="141">
        <v>2002</v>
      </c>
      <c r="G1722" s="141" t="s">
        <v>605</v>
      </c>
      <c r="H1722" s="141">
        <v>2.7827195101388602</v>
      </c>
      <c r="I1722" s="141">
        <v>2.7827195101388602</v>
      </c>
      <c r="J1722" s="30" t="s">
        <v>144</v>
      </c>
      <c r="K1722" s="30" t="s">
        <v>626</v>
      </c>
    </row>
    <row r="1723" spans="1:11" ht="15.75" customHeight="1">
      <c r="A1723" s="141" t="s">
        <v>191</v>
      </c>
      <c r="B1723" s="141" t="s">
        <v>686</v>
      </c>
      <c r="C1723" s="141" t="s">
        <v>687</v>
      </c>
      <c r="D1723" s="141" t="s">
        <v>697</v>
      </c>
      <c r="E1723" s="141" t="s">
        <v>691</v>
      </c>
      <c r="F1723" s="141">
        <v>2003</v>
      </c>
      <c r="G1723" s="141" t="s">
        <v>605</v>
      </c>
      <c r="H1723" s="141">
        <v>3.2533945822304799</v>
      </c>
      <c r="I1723" s="141">
        <v>3.2533945822304799</v>
      </c>
      <c r="J1723" s="30" t="s">
        <v>144</v>
      </c>
      <c r="K1723" s="30" t="s">
        <v>626</v>
      </c>
    </row>
    <row r="1724" spans="1:11" ht="15.75" customHeight="1">
      <c r="A1724" s="141" t="s">
        <v>191</v>
      </c>
      <c r="B1724" s="141" t="s">
        <v>686</v>
      </c>
      <c r="C1724" s="141" t="s">
        <v>687</v>
      </c>
      <c r="D1724" s="141" t="s">
        <v>697</v>
      </c>
      <c r="E1724" s="141" t="s">
        <v>691</v>
      </c>
      <c r="F1724" s="141">
        <v>2004</v>
      </c>
      <c r="G1724" s="141" t="s">
        <v>605</v>
      </c>
      <c r="H1724" s="141">
        <v>2.7180168988317401</v>
      </c>
      <c r="I1724" s="141">
        <v>2.7180168988317401</v>
      </c>
      <c r="J1724" s="30" t="s">
        <v>144</v>
      </c>
      <c r="K1724" s="30" t="s">
        <v>626</v>
      </c>
    </row>
    <row r="1725" spans="1:11" ht="15.75" customHeight="1">
      <c r="A1725" s="141" t="s">
        <v>191</v>
      </c>
      <c r="B1725" s="141" t="s">
        <v>686</v>
      </c>
      <c r="C1725" s="141" t="s">
        <v>687</v>
      </c>
      <c r="D1725" s="141" t="s">
        <v>697</v>
      </c>
      <c r="E1725" s="141" t="s">
        <v>691</v>
      </c>
      <c r="F1725" s="141">
        <v>2005</v>
      </c>
      <c r="G1725" s="141" t="s">
        <v>605</v>
      </c>
      <c r="H1725" s="141">
        <v>2.7455373405254302</v>
      </c>
      <c r="I1725" s="141">
        <v>2.7455373405254302</v>
      </c>
      <c r="J1725" s="30" t="s">
        <v>144</v>
      </c>
      <c r="K1725" s="30" t="s">
        <v>626</v>
      </c>
    </row>
    <row r="1726" spans="1:11" ht="15.75" customHeight="1">
      <c r="A1726" s="141" t="s">
        <v>191</v>
      </c>
      <c r="B1726" s="141" t="s">
        <v>686</v>
      </c>
      <c r="C1726" s="141" t="s">
        <v>687</v>
      </c>
      <c r="D1726" s="141" t="s">
        <v>697</v>
      </c>
      <c r="E1726" s="141" t="s">
        <v>691</v>
      </c>
      <c r="F1726" s="141">
        <v>2006</v>
      </c>
      <c r="G1726" s="141" t="s">
        <v>605</v>
      </c>
      <c r="H1726" s="141">
        <v>2.79235497598463</v>
      </c>
      <c r="I1726" s="141">
        <v>2.79235497598463</v>
      </c>
      <c r="J1726" s="30" t="s">
        <v>144</v>
      </c>
      <c r="K1726" s="30" t="s">
        <v>626</v>
      </c>
    </row>
    <row r="1727" spans="1:11" ht="15.75" customHeight="1">
      <c r="A1727" s="141" t="s">
        <v>191</v>
      </c>
      <c r="B1727" s="141" t="s">
        <v>686</v>
      </c>
      <c r="C1727" s="141" t="s">
        <v>687</v>
      </c>
      <c r="D1727" s="141" t="s">
        <v>697</v>
      </c>
      <c r="E1727" s="141" t="s">
        <v>691</v>
      </c>
      <c r="F1727" s="141">
        <v>2007</v>
      </c>
      <c r="G1727" s="141" t="s">
        <v>605</v>
      </c>
      <c r="H1727" s="141">
        <v>2.4843335999999998</v>
      </c>
      <c r="I1727" s="141">
        <v>2.4843335999999998</v>
      </c>
      <c r="J1727" s="30" t="s">
        <v>144</v>
      </c>
      <c r="K1727" s="30" t="s">
        <v>626</v>
      </c>
    </row>
    <row r="1728" spans="1:11" ht="15.75" customHeight="1">
      <c r="A1728" s="141" t="s">
        <v>191</v>
      </c>
      <c r="B1728" s="141" t="s">
        <v>686</v>
      </c>
      <c r="C1728" s="141" t="s">
        <v>687</v>
      </c>
      <c r="D1728" s="141" t="s">
        <v>697</v>
      </c>
      <c r="E1728" s="141" t="s">
        <v>691</v>
      </c>
      <c r="F1728" s="141">
        <v>2008</v>
      </c>
      <c r="G1728" s="141" t="s">
        <v>605</v>
      </c>
      <c r="H1728" s="141">
        <v>1.8215283659999999</v>
      </c>
      <c r="I1728" s="141">
        <v>1.8215283659999999</v>
      </c>
      <c r="J1728" s="30" t="s">
        <v>144</v>
      </c>
      <c r="K1728" s="30" t="s">
        <v>626</v>
      </c>
    </row>
    <row r="1729" spans="1:11" ht="15.75" customHeight="1">
      <c r="A1729" s="141" t="s">
        <v>191</v>
      </c>
      <c r="B1729" s="141" t="s">
        <v>686</v>
      </c>
      <c r="C1729" s="141" t="s">
        <v>687</v>
      </c>
      <c r="D1729" s="141" t="s">
        <v>697</v>
      </c>
      <c r="E1729" s="141" t="s">
        <v>691</v>
      </c>
      <c r="F1729" s="141">
        <v>2009</v>
      </c>
      <c r="G1729" s="141" t="s">
        <v>605</v>
      </c>
      <c r="H1729" s="141">
        <v>1.6442151233745399</v>
      </c>
      <c r="I1729" s="141">
        <v>1.6442151233745399</v>
      </c>
      <c r="J1729" s="30" t="s">
        <v>144</v>
      </c>
      <c r="K1729" s="30" t="s">
        <v>626</v>
      </c>
    </row>
    <row r="1730" spans="1:11" ht="15.75" customHeight="1">
      <c r="A1730" s="141" t="s">
        <v>191</v>
      </c>
      <c r="B1730" s="141" t="s">
        <v>686</v>
      </c>
      <c r="C1730" s="141" t="s">
        <v>687</v>
      </c>
      <c r="D1730" s="141" t="s">
        <v>697</v>
      </c>
      <c r="E1730" s="141" t="s">
        <v>691</v>
      </c>
      <c r="F1730" s="141">
        <v>2010</v>
      </c>
      <c r="G1730" s="141" t="s">
        <v>605</v>
      </c>
      <c r="H1730" s="141">
        <v>2.0721138741682599</v>
      </c>
      <c r="I1730" s="141">
        <v>2.0721138741682599</v>
      </c>
      <c r="J1730" s="30" t="s">
        <v>144</v>
      </c>
      <c r="K1730" s="30" t="s">
        <v>626</v>
      </c>
    </row>
    <row r="1731" spans="1:11" ht="15.75" customHeight="1">
      <c r="A1731" s="141" t="s">
        <v>191</v>
      </c>
      <c r="B1731" s="141" t="s">
        <v>686</v>
      </c>
      <c r="C1731" s="141" t="s">
        <v>687</v>
      </c>
      <c r="D1731" s="141" t="s">
        <v>697</v>
      </c>
      <c r="E1731" s="141" t="s">
        <v>691</v>
      </c>
      <c r="F1731" s="141">
        <v>2011</v>
      </c>
      <c r="G1731" s="141" t="s">
        <v>605</v>
      </c>
      <c r="H1731" s="141">
        <v>2.77309394616826</v>
      </c>
      <c r="I1731" s="141">
        <v>2.77309394616826</v>
      </c>
      <c r="J1731" s="30" t="s">
        <v>144</v>
      </c>
      <c r="K1731" s="30" t="s">
        <v>626</v>
      </c>
    </row>
    <row r="1732" spans="1:11" ht="15.75" customHeight="1">
      <c r="A1732" s="141" t="s">
        <v>191</v>
      </c>
      <c r="B1732" s="141" t="s">
        <v>686</v>
      </c>
      <c r="C1732" s="141" t="s">
        <v>687</v>
      </c>
      <c r="D1732" s="141" t="s">
        <v>697</v>
      </c>
      <c r="E1732" s="141" t="s">
        <v>691</v>
      </c>
      <c r="F1732" s="141">
        <v>2012</v>
      </c>
      <c r="G1732" s="141" t="s">
        <v>605</v>
      </c>
      <c r="H1732" s="141">
        <v>1.6366256661682601</v>
      </c>
      <c r="I1732" s="141">
        <v>1.6366256661682601</v>
      </c>
      <c r="J1732" s="30" t="s">
        <v>144</v>
      </c>
      <c r="K1732" s="30" t="s">
        <v>626</v>
      </c>
    </row>
    <row r="1733" spans="1:11" ht="15.75" customHeight="1">
      <c r="A1733" s="141" t="s">
        <v>191</v>
      </c>
      <c r="B1733" s="141" t="s">
        <v>686</v>
      </c>
      <c r="C1733" s="141" t="s">
        <v>687</v>
      </c>
      <c r="D1733" s="141" t="s">
        <v>697</v>
      </c>
      <c r="E1733" s="141" t="s">
        <v>691</v>
      </c>
      <c r="F1733" s="141">
        <v>2013</v>
      </c>
      <c r="G1733" s="141" t="s">
        <v>605</v>
      </c>
      <c r="H1733" s="141">
        <v>1.4624411901682599</v>
      </c>
      <c r="I1733" s="141">
        <v>1.4624411901682599</v>
      </c>
      <c r="J1733" s="30" t="s">
        <v>144</v>
      </c>
      <c r="K1733" s="30" t="s">
        <v>626</v>
      </c>
    </row>
    <row r="1734" spans="1:11" ht="15.75" customHeight="1">
      <c r="A1734" s="141" t="s">
        <v>191</v>
      </c>
      <c r="B1734" s="141" t="s">
        <v>686</v>
      </c>
      <c r="C1734" s="141" t="s">
        <v>687</v>
      </c>
      <c r="D1734" s="141" t="s">
        <v>697</v>
      </c>
      <c r="E1734" s="141" t="s">
        <v>691</v>
      </c>
      <c r="F1734" s="141">
        <v>2014</v>
      </c>
      <c r="G1734" s="141" t="s">
        <v>605</v>
      </c>
      <c r="H1734" s="141">
        <v>0.99274913287800004</v>
      </c>
      <c r="I1734" s="141">
        <v>0.99274913287800004</v>
      </c>
      <c r="J1734" s="30" t="s">
        <v>144</v>
      </c>
      <c r="K1734" s="30" t="s">
        <v>626</v>
      </c>
    </row>
    <row r="1735" spans="1:11" ht="15.75" customHeight="1">
      <c r="A1735" s="141" t="s">
        <v>191</v>
      </c>
      <c r="B1735" s="141" t="s">
        <v>686</v>
      </c>
      <c r="C1735" s="141" t="s">
        <v>687</v>
      </c>
      <c r="D1735" s="141" t="s">
        <v>697</v>
      </c>
      <c r="E1735" s="141" t="s">
        <v>691</v>
      </c>
      <c r="F1735" s="141">
        <v>2015</v>
      </c>
      <c r="G1735" s="141" t="s">
        <v>605</v>
      </c>
      <c r="H1735" s="141">
        <v>0.90577885571915995</v>
      </c>
      <c r="I1735" s="141">
        <v>0.90577885571915995</v>
      </c>
      <c r="J1735" s="30" t="s">
        <v>144</v>
      </c>
      <c r="K1735" s="30" t="s">
        <v>626</v>
      </c>
    </row>
    <row r="1736" spans="1:11" ht="15.75" customHeight="1">
      <c r="A1736" s="141" t="s">
        <v>191</v>
      </c>
      <c r="B1736" s="141" t="s">
        <v>686</v>
      </c>
      <c r="C1736" s="141" t="s">
        <v>687</v>
      </c>
      <c r="D1736" s="141" t="s">
        <v>697</v>
      </c>
      <c r="E1736" s="141" t="s">
        <v>691</v>
      </c>
      <c r="F1736" s="141">
        <v>2016</v>
      </c>
      <c r="G1736" s="141" t="s">
        <v>605</v>
      </c>
      <c r="H1736" s="141">
        <v>1.0213383757191601</v>
      </c>
      <c r="I1736" s="141">
        <v>1.0213383757191601</v>
      </c>
      <c r="J1736" s="30" t="s">
        <v>144</v>
      </c>
      <c r="K1736" s="30" t="s">
        <v>626</v>
      </c>
    </row>
    <row r="1737" spans="1:11" ht="15.75" customHeight="1">
      <c r="A1737" s="141" t="s">
        <v>191</v>
      </c>
      <c r="B1737" s="141" t="s">
        <v>686</v>
      </c>
      <c r="C1737" s="141" t="s">
        <v>687</v>
      </c>
      <c r="D1737" s="141" t="s">
        <v>697</v>
      </c>
      <c r="E1737" s="141" t="s">
        <v>691</v>
      </c>
      <c r="F1737" s="141">
        <v>2017</v>
      </c>
      <c r="G1737" s="141" t="s">
        <v>605</v>
      </c>
      <c r="H1737" s="141">
        <v>1.0213383757191601</v>
      </c>
      <c r="I1737" s="141">
        <v>1.0213383757191601</v>
      </c>
      <c r="J1737" s="30" t="s">
        <v>144</v>
      </c>
      <c r="K1737" s="30" t="s">
        <v>626</v>
      </c>
    </row>
    <row r="1738" spans="1:11" ht="15.75" customHeight="1">
      <c r="A1738" s="141" t="s">
        <v>191</v>
      </c>
      <c r="B1738" s="141" t="s">
        <v>686</v>
      </c>
      <c r="C1738" s="141" t="s">
        <v>687</v>
      </c>
      <c r="D1738" s="141" t="s">
        <v>697</v>
      </c>
      <c r="E1738" s="141" t="s">
        <v>691</v>
      </c>
      <c r="F1738" s="141">
        <v>2018</v>
      </c>
      <c r="G1738" s="141" t="s">
        <v>605</v>
      </c>
      <c r="H1738" s="141">
        <v>1.0213383757191601</v>
      </c>
      <c r="I1738" s="141">
        <v>1.0213383757191601</v>
      </c>
      <c r="J1738" s="30" t="s">
        <v>144</v>
      </c>
      <c r="K1738" s="30" t="s">
        <v>626</v>
      </c>
    </row>
    <row r="1739" spans="1:11" ht="15.75" customHeight="1">
      <c r="A1739" s="141" t="s">
        <v>191</v>
      </c>
      <c r="B1739" s="141" t="s">
        <v>686</v>
      </c>
      <c r="C1739" s="141" t="s">
        <v>687</v>
      </c>
      <c r="D1739" s="141" t="s">
        <v>697</v>
      </c>
      <c r="E1739" s="141" t="s">
        <v>691</v>
      </c>
      <c r="F1739" s="141">
        <v>2019</v>
      </c>
      <c r="G1739" s="141" t="s">
        <v>605</v>
      </c>
      <c r="H1739" s="141">
        <v>1.0213383757191601</v>
      </c>
      <c r="I1739" s="141">
        <v>1.0213383757191601</v>
      </c>
      <c r="J1739" s="30" t="s">
        <v>144</v>
      </c>
      <c r="K1739" s="30" t="s">
        <v>626</v>
      </c>
    </row>
    <row r="1740" spans="1:11" ht="15.75" customHeight="1">
      <c r="A1740" s="141" t="s">
        <v>191</v>
      </c>
      <c r="B1740" s="141" t="s">
        <v>686</v>
      </c>
      <c r="C1740" s="141" t="s">
        <v>687</v>
      </c>
      <c r="D1740" s="141" t="s">
        <v>697</v>
      </c>
      <c r="E1740" s="141" t="s">
        <v>691</v>
      </c>
      <c r="F1740" s="141">
        <v>2020</v>
      </c>
      <c r="G1740" s="141" t="s">
        <v>605</v>
      </c>
      <c r="H1740" s="141">
        <v>1.0213383757191601</v>
      </c>
      <c r="I1740" s="141">
        <v>1.0213383757191601</v>
      </c>
      <c r="J1740" s="30" t="s">
        <v>144</v>
      </c>
      <c r="K1740" s="30" t="s">
        <v>626</v>
      </c>
    </row>
    <row r="1741" spans="1:11" ht="15.75" customHeight="1">
      <c r="A1741" s="141" t="s">
        <v>191</v>
      </c>
      <c r="B1741" s="141" t="s">
        <v>686</v>
      </c>
      <c r="C1741" s="141" t="s">
        <v>687</v>
      </c>
      <c r="D1741" s="141" t="s">
        <v>697</v>
      </c>
      <c r="E1741" s="141" t="s">
        <v>691</v>
      </c>
      <c r="F1741" s="141">
        <v>2021</v>
      </c>
      <c r="G1741" s="141" t="s">
        <v>605</v>
      </c>
      <c r="H1741" s="141">
        <v>1.0213383757191601</v>
      </c>
      <c r="I1741" s="141">
        <v>1.0213383757191601</v>
      </c>
      <c r="J1741" s="30" t="s">
        <v>144</v>
      </c>
      <c r="K1741" s="30" t="s">
        <v>626</v>
      </c>
    </row>
    <row r="1742" spans="1:11" ht="15.75" customHeight="1">
      <c r="A1742" s="141" t="s">
        <v>191</v>
      </c>
      <c r="B1742" s="141" t="s">
        <v>686</v>
      </c>
      <c r="C1742" s="141" t="s">
        <v>687</v>
      </c>
      <c r="D1742" s="141" t="s">
        <v>697</v>
      </c>
      <c r="E1742" s="141" t="s">
        <v>691</v>
      </c>
      <c r="F1742" s="141">
        <v>2022</v>
      </c>
      <c r="G1742" s="141" t="s">
        <v>605</v>
      </c>
      <c r="H1742" s="141">
        <v>1.0213383757191601</v>
      </c>
      <c r="I1742" s="141">
        <v>1.0213383757191601</v>
      </c>
      <c r="J1742" s="30" t="s">
        <v>144</v>
      </c>
      <c r="K1742" s="30" t="s">
        <v>626</v>
      </c>
    </row>
    <row r="1743" spans="1:11" ht="15.75" customHeight="1">
      <c r="A1743" s="141" t="s">
        <v>191</v>
      </c>
      <c r="B1743" s="141" t="s">
        <v>686</v>
      </c>
      <c r="C1743" s="141" t="s">
        <v>687</v>
      </c>
      <c r="D1743" s="141" t="s">
        <v>697</v>
      </c>
      <c r="E1743" s="141" t="s">
        <v>691</v>
      </c>
      <c r="F1743" s="141">
        <v>2023</v>
      </c>
      <c r="G1743" s="141" t="s">
        <v>605</v>
      </c>
      <c r="H1743" s="141">
        <v>1.0213383757191601</v>
      </c>
      <c r="I1743" s="141">
        <v>1.0213383757191601</v>
      </c>
      <c r="J1743" s="30" t="s">
        <v>144</v>
      </c>
      <c r="K1743" s="30" t="s">
        <v>626</v>
      </c>
    </row>
    <row r="1744" spans="1:11" ht="15.75" customHeight="1">
      <c r="A1744" s="141" t="s">
        <v>191</v>
      </c>
      <c r="B1744" s="141" t="s">
        <v>686</v>
      </c>
      <c r="C1744" s="141" t="s">
        <v>687</v>
      </c>
      <c r="D1744" s="141" t="s">
        <v>697</v>
      </c>
      <c r="E1744" s="141" t="s">
        <v>691</v>
      </c>
      <c r="F1744" s="141">
        <v>2024</v>
      </c>
      <c r="G1744" s="141" t="s">
        <v>605</v>
      </c>
      <c r="H1744" s="141">
        <v>1.0213383757191601</v>
      </c>
      <c r="I1744" s="141">
        <v>1.0213383757191601</v>
      </c>
      <c r="J1744" s="30" t="s">
        <v>144</v>
      </c>
      <c r="K1744" s="30" t="s">
        <v>626</v>
      </c>
    </row>
    <row r="1745" spans="1:11" ht="15.75" customHeight="1">
      <c r="A1745" s="141" t="s">
        <v>191</v>
      </c>
      <c r="B1745" s="141" t="s">
        <v>686</v>
      </c>
      <c r="C1745" s="141" t="s">
        <v>687</v>
      </c>
      <c r="D1745" s="141" t="s">
        <v>697</v>
      </c>
      <c r="E1745" s="141" t="s">
        <v>691</v>
      </c>
      <c r="F1745" s="141">
        <v>2025</v>
      </c>
      <c r="G1745" s="141" t="s">
        <v>605</v>
      </c>
      <c r="H1745" s="141">
        <v>1.0213383757191601</v>
      </c>
      <c r="I1745" s="141">
        <v>1.0213383757191601</v>
      </c>
      <c r="J1745" s="30" t="s">
        <v>144</v>
      </c>
      <c r="K1745" s="30" t="s">
        <v>626</v>
      </c>
    </row>
    <row r="1746" spans="1:11" ht="15.75" customHeight="1">
      <c r="A1746" s="141" t="s">
        <v>191</v>
      </c>
      <c r="B1746" s="141" t="s">
        <v>686</v>
      </c>
      <c r="C1746" s="141" t="s">
        <v>687</v>
      </c>
      <c r="D1746" s="141" t="s">
        <v>697</v>
      </c>
      <c r="E1746" s="141" t="s">
        <v>691</v>
      </c>
      <c r="F1746" s="141">
        <v>2026</v>
      </c>
      <c r="G1746" s="141" t="s">
        <v>605</v>
      </c>
      <c r="H1746" s="141">
        <v>1.0213383757191601</v>
      </c>
      <c r="I1746" s="141">
        <v>1.0213383757191601</v>
      </c>
      <c r="J1746" s="30" t="s">
        <v>144</v>
      </c>
      <c r="K1746" s="30" t="s">
        <v>626</v>
      </c>
    </row>
    <row r="1747" spans="1:11" ht="15.75" customHeight="1">
      <c r="A1747" s="141" t="s">
        <v>191</v>
      </c>
      <c r="B1747" s="141" t="s">
        <v>686</v>
      </c>
      <c r="C1747" s="141" t="s">
        <v>687</v>
      </c>
      <c r="D1747" s="141" t="s">
        <v>697</v>
      </c>
      <c r="E1747" s="141" t="s">
        <v>691</v>
      </c>
      <c r="F1747" s="141">
        <v>2027</v>
      </c>
      <c r="G1747" s="141" t="s">
        <v>605</v>
      </c>
      <c r="H1747" s="141">
        <v>1.0213383757191601</v>
      </c>
      <c r="I1747" s="141">
        <v>1.0213383757191601</v>
      </c>
      <c r="J1747" s="30" t="s">
        <v>144</v>
      </c>
      <c r="K1747" s="30" t="s">
        <v>626</v>
      </c>
    </row>
    <row r="1748" spans="1:11" ht="15.75" customHeight="1">
      <c r="A1748" s="141" t="s">
        <v>191</v>
      </c>
      <c r="B1748" s="141" t="s">
        <v>686</v>
      </c>
      <c r="C1748" s="141" t="s">
        <v>687</v>
      </c>
      <c r="D1748" s="141" t="s">
        <v>697</v>
      </c>
      <c r="E1748" s="141" t="s">
        <v>691</v>
      </c>
      <c r="F1748" s="141">
        <v>2028</v>
      </c>
      <c r="G1748" s="141" t="s">
        <v>605</v>
      </c>
      <c r="H1748" s="141">
        <v>1.0213383757191601</v>
      </c>
      <c r="I1748" s="141">
        <v>1.0213383757191601</v>
      </c>
      <c r="J1748" s="30" t="s">
        <v>144</v>
      </c>
      <c r="K1748" s="30" t="s">
        <v>626</v>
      </c>
    </row>
    <row r="1749" spans="1:11" ht="15.75" customHeight="1">
      <c r="A1749" s="141" t="s">
        <v>191</v>
      </c>
      <c r="B1749" s="141" t="s">
        <v>686</v>
      </c>
      <c r="C1749" s="141" t="s">
        <v>687</v>
      </c>
      <c r="D1749" s="141" t="s">
        <v>697</v>
      </c>
      <c r="E1749" s="141" t="s">
        <v>691</v>
      </c>
      <c r="F1749" s="141">
        <v>2029</v>
      </c>
      <c r="G1749" s="141" t="s">
        <v>605</v>
      </c>
      <c r="H1749" s="141">
        <v>1.0213383757191601</v>
      </c>
      <c r="I1749" s="141">
        <v>1.0213383757191601</v>
      </c>
      <c r="J1749" s="30" t="s">
        <v>144</v>
      </c>
      <c r="K1749" s="30" t="s">
        <v>626</v>
      </c>
    </row>
    <row r="1750" spans="1:11" ht="15.75" customHeight="1">
      <c r="A1750" s="141" t="s">
        <v>191</v>
      </c>
      <c r="B1750" s="141" t="s">
        <v>686</v>
      </c>
      <c r="C1750" s="141" t="s">
        <v>687</v>
      </c>
      <c r="D1750" s="141" t="s">
        <v>697</v>
      </c>
      <c r="E1750" s="141" t="s">
        <v>691</v>
      </c>
      <c r="F1750" s="141">
        <v>2030</v>
      </c>
      <c r="G1750" s="141" t="s">
        <v>605</v>
      </c>
      <c r="H1750" s="141">
        <v>1.0213383757191601</v>
      </c>
      <c r="I1750" s="141">
        <v>1.0213383757191601</v>
      </c>
      <c r="J1750" s="30" t="s">
        <v>144</v>
      </c>
      <c r="K1750" s="30" t="s">
        <v>626</v>
      </c>
    </row>
    <row r="1751" spans="1:11" ht="15.75" customHeight="1">
      <c r="A1751" s="141" t="s">
        <v>191</v>
      </c>
      <c r="B1751" s="141" t="s">
        <v>686</v>
      </c>
      <c r="C1751" s="141" t="s">
        <v>687</v>
      </c>
      <c r="D1751" s="141" t="s">
        <v>697</v>
      </c>
      <c r="E1751" s="141" t="s">
        <v>691</v>
      </c>
      <c r="F1751" s="141">
        <v>2031</v>
      </c>
      <c r="G1751" s="141" t="s">
        <v>605</v>
      </c>
      <c r="H1751" s="141">
        <v>1.0213383757191601</v>
      </c>
      <c r="I1751" s="141">
        <v>1.0213383757191601</v>
      </c>
      <c r="J1751" s="30" t="s">
        <v>144</v>
      </c>
      <c r="K1751" s="30" t="s">
        <v>626</v>
      </c>
    </row>
    <row r="1752" spans="1:11" ht="15.75" customHeight="1">
      <c r="A1752" s="141" t="s">
        <v>191</v>
      </c>
      <c r="B1752" s="141" t="s">
        <v>686</v>
      </c>
      <c r="C1752" s="141" t="s">
        <v>687</v>
      </c>
      <c r="D1752" s="141" t="s">
        <v>697</v>
      </c>
      <c r="E1752" s="141" t="s">
        <v>691</v>
      </c>
      <c r="F1752" s="141">
        <v>2032</v>
      </c>
      <c r="G1752" s="141" t="s">
        <v>605</v>
      </c>
      <c r="H1752" s="141">
        <v>1.0213383757191601</v>
      </c>
      <c r="I1752" s="141">
        <v>1.0213383757191601</v>
      </c>
      <c r="J1752" s="30" t="s">
        <v>144</v>
      </c>
      <c r="K1752" s="30" t="s">
        <v>626</v>
      </c>
    </row>
    <row r="1753" spans="1:11" ht="15.75" customHeight="1">
      <c r="A1753" s="141" t="s">
        <v>191</v>
      </c>
      <c r="B1753" s="141" t="s">
        <v>686</v>
      </c>
      <c r="C1753" s="141" t="s">
        <v>687</v>
      </c>
      <c r="D1753" s="141" t="s">
        <v>697</v>
      </c>
      <c r="E1753" s="141" t="s">
        <v>691</v>
      </c>
      <c r="F1753" s="141">
        <v>2033</v>
      </c>
      <c r="G1753" s="141" t="s">
        <v>605</v>
      </c>
      <c r="H1753" s="141">
        <v>1.0213383757191601</v>
      </c>
      <c r="I1753" s="141">
        <v>1.0213383757191601</v>
      </c>
      <c r="J1753" s="30" t="s">
        <v>144</v>
      </c>
      <c r="K1753" s="30" t="s">
        <v>626</v>
      </c>
    </row>
    <row r="1754" spans="1:11" ht="15.75" customHeight="1">
      <c r="A1754" s="141" t="s">
        <v>191</v>
      </c>
      <c r="B1754" s="141" t="s">
        <v>686</v>
      </c>
      <c r="C1754" s="141" t="s">
        <v>687</v>
      </c>
      <c r="D1754" s="141" t="s">
        <v>697</v>
      </c>
      <c r="E1754" s="141" t="s">
        <v>691</v>
      </c>
      <c r="F1754" s="141">
        <v>2034</v>
      </c>
      <c r="G1754" s="141" t="s">
        <v>605</v>
      </c>
      <c r="H1754" s="141">
        <v>1.0213383757191601</v>
      </c>
      <c r="I1754" s="141">
        <v>1.0213383757191601</v>
      </c>
      <c r="J1754" s="30" t="s">
        <v>144</v>
      </c>
      <c r="K1754" s="30" t="s">
        <v>626</v>
      </c>
    </row>
    <row r="1755" spans="1:11" ht="15.75" customHeight="1">
      <c r="A1755" s="141" t="s">
        <v>191</v>
      </c>
      <c r="B1755" s="141" t="s">
        <v>686</v>
      </c>
      <c r="C1755" s="141" t="s">
        <v>687</v>
      </c>
      <c r="D1755" s="141" t="s">
        <v>697</v>
      </c>
      <c r="E1755" s="141" t="s">
        <v>691</v>
      </c>
      <c r="F1755" s="141">
        <v>2035</v>
      </c>
      <c r="G1755" s="141" t="s">
        <v>605</v>
      </c>
      <c r="H1755" s="141">
        <v>1.0213383757191601</v>
      </c>
      <c r="I1755" s="141">
        <v>1.0213383757191601</v>
      </c>
      <c r="J1755" s="30" t="s">
        <v>144</v>
      </c>
      <c r="K1755" s="30" t="s">
        <v>626</v>
      </c>
    </row>
    <row r="1756" spans="1:11" ht="15.75" customHeight="1">
      <c r="A1756" s="141" t="s">
        <v>191</v>
      </c>
      <c r="B1756" s="141" t="s">
        <v>686</v>
      </c>
      <c r="C1756" s="141" t="s">
        <v>687</v>
      </c>
      <c r="D1756" s="141" t="s">
        <v>697</v>
      </c>
      <c r="E1756" s="141" t="s">
        <v>691</v>
      </c>
      <c r="F1756" s="141">
        <v>2036</v>
      </c>
      <c r="G1756" s="141" t="s">
        <v>605</v>
      </c>
      <c r="H1756" s="141">
        <v>1.0213383757191601</v>
      </c>
      <c r="I1756" s="141">
        <v>1.0213383757191601</v>
      </c>
      <c r="J1756" s="30" t="s">
        <v>144</v>
      </c>
      <c r="K1756" s="30" t="s">
        <v>626</v>
      </c>
    </row>
    <row r="1757" spans="1:11" ht="15.75" customHeight="1">
      <c r="A1757" s="141" t="s">
        <v>191</v>
      </c>
      <c r="B1757" s="141" t="s">
        <v>686</v>
      </c>
      <c r="C1757" s="141" t="s">
        <v>687</v>
      </c>
      <c r="D1757" s="141" t="s">
        <v>697</v>
      </c>
      <c r="E1757" s="141" t="s">
        <v>691</v>
      </c>
      <c r="F1757" s="141">
        <v>2037</v>
      </c>
      <c r="G1757" s="141" t="s">
        <v>605</v>
      </c>
      <c r="H1757" s="141">
        <v>1.0213383757191601</v>
      </c>
      <c r="I1757" s="141">
        <v>1.0213383757191601</v>
      </c>
      <c r="J1757" s="30" t="s">
        <v>144</v>
      </c>
      <c r="K1757" s="30" t="s">
        <v>626</v>
      </c>
    </row>
    <row r="1758" spans="1:11" ht="15.75" customHeight="1">
      <c r="A1758" s="141" t="s">
        <v>191</v>
      </c>
      <c r="B1758" s="141" t="s">
        <v>686</v>
      </c>
      <c r="C1758" s="141" t="s">
        <v>687</v>
      </c>
      <c r="D1758" s="141" t="s">
        <v>697</v>
      </c>
      <c r="E1758" s="141" t="s">
        <v>691</v>
      </c>
      <c r="F1758" s="141">
        <v>2038</v>
      </c>
      <c r="G1758" s="141" t="s">
        <v>605</v>
      </c>
      <c r="H1758" s="141">
        <v>1.0213383757191601</v>
      </c>
      <c r="I1758" s="141">
        <v>1.0213383757191601</v>
      </c>
      <c r="J1758" s="30" t="s">
        <v>144</v>
      </c>
      <c r="K1758" s="30" t="s">
        <v>626</v>
      </c>
    </row>
    <row r="1759" spans="1:11" ht="15.75" customHeight="1">
      <c r="A1759" s="141" t="s">
        <v>191</v>
      </c>
      <c r="B1759" s="141" t="s">
        <v>686</v>
      </c>
      <c r="C1759" s="141" t="s">
        <v>687</v>
      </c>
      <c r="D1759" s="141" t="s">
        <v>697</v>
      </c>
      <c r="E1759" s="141" t="s">
        <v>691</v>
      </c>
      <c r="F1759" s="141">
        <v>2039</v>
      </c>
      <c r="G1759" s="141" t="s">
        <v>605</v>
      </c>
      <c r="H1759" s="141">
        <v>1.0213383757191601</v>
      </c>
      <c r="I1759" s="141">
        <v>1.0213383757191601</v>
      </c>
      <c r="J1759" s="30" t="s">
        <v>144</v>
      </c>
      <c r="K1759" s="30" t="s">
        <v>626</v>
      </c>
    </row>
    <row r="1760" spans="1:11" ht="15.75" customHeight="1">
      <c r="A1760" s="141" t="s">
        <v>191</v>
      </c>
      <c r="B1760" s="141" t="s">
        <v>686</v>
      </c>
      <c r="C1760" s="141" t="s">
        <v>687</v>
      </c>
      <c r="D1760" s="141" t="s">
        <v>697</v>
      </c>
      <c r="E1760" s="141" t="s">
        <v>691</v>
      </c>
      <c r="F1760" s="141">
        <v>2040</v>
      </c>
      <c r="G1760" s="141" t="s">
        <v>605</v>
      </c>
      <c r="H1760" s="141">
        <v>1.0213383757191601</v>
      </c>
      <c r="I1760" s="141">
        <v>1.0213383757191601</v>
      </c>
      <c r="J1760" s="30" t="s">
        <v>144</v>
      </c>
      <c r="K1760" s="30" t="s">
        <v>626</v>
      </c>
    </row>
    <row r="1761" spans="1:11" ht="15.75" customHeight="1">
      <c r="A1761" s="141" t="s">
        <v>191</v>
      </c>
      <c r="B1761" s="141" t="s">
        <v>686</v>
      </c>
      <c r="C1761" s="141" t="s">
        <v>687</v>
      </c>
      <c r="D1761" s="141" t="s">
        <v>697</v>
      </c>
      <c r="E1761" s="141" t="s">
        <v>691</v>
      </c>
      <c r="F1761" s="141">
        <v>2041</v>
      </c>
      <c r="G1761" s="141" t="s">
        <v>605</v>
      </c>
      <c r="H1761" s="141">
        <v>1.0213383757191601</v>
      </c>
      <c r="I1761" s="141">
        <v>1.0213383757191601</v>
      </c>
      <c r="J1761" s="30" t="s">
        <v>144</v>
      </c>
      <c r="K1761" s="30" t="s">
        <v>626</v>
      </c>
    </row>
    <row r="1762" spans="1:11" ht="15.75" customHeight="1">
      <c r="A1762" s="141" t="s">
        <v>191</v>
      </c>
      <c r="B1762" s="141" t="s">
        <v>686</v>
      </c>
      <c r="C1762" s="141" t="s">
        <v>687</v>
      </c>
      <c r="D1762" s="141" t="s">
        <v>697</v>
      </c>
      <c r="E1762" s="141" t="s">
        <v>691</v>
      </c>
      <c r="F1762" s="141">
        <v>2042</v>
      </c>
      <c r="G1762" s="141" t="s">
        <v>605</v>
      </c>
      <c r="H1762" s="141">
        <v>1.0213383757191601</v>
      </c>
      <c r="I1762" s="141">
        <v>1.0213383757191601</v>
      </c>
      <c r="J1762" s="30" t="s">
        <v>144</v>
      </c>
      <c r="K1762" s="30" t="s">
        <v>626</v>
      </c>
    </row>
    <row r="1763" spans="1:11" ht="15.75" customHeight="1">
      <c r="A1763" s="141" t="s">
        <v>191</v>
      </c>
      <c r="B1763" s="141" t="s">
        <v>686</v>
      </c>
      <c r="C1763" s="141" t="s">
        <v>687</v>
      </c>
      <c r="D1763" s="141" t="s">
        <v>697</v>
      </c>
      <c r="E1763" s="141" t="s">
        <v>691</v>
      </c>
      <c r="F1763" s="141">
        <v>2043</v>
      </c>
      <c r="G1763" s="141" t="s">
        <v>605</v>
      </c>
      <c r="H1763" s="141">
        <v>1.0213383757191601</v>
      </c>
      <c r="I1763" s="141">
        <v>1.0213383757191601</v>
      </c>
      <c r="J1763" s="30" t="s">
        <v>144</v>
      </c>
      <c r="K1763" s="30" t="s">
        <v>626</v>
      </c>
    </row>
    <row r="1764" spans="1:11" ht="15.75" customHeight="1">
      <c r="A1764" s="141" t="s">
        <v>191</v>
      </c>
      <c r="B1764" s="141" t="s">
        <v>686</v>
      </c>
      <c r="C1764" s="141" t="s">
        <v>687</v>
      </c>
      <c r="D1764" s="141" t="s">
        <v>697</v>
      </c>
      <c r="E1764" s="141" t="s">
        <v>691</v>
      </c>
      <c r="F1764" s="141">
        <v>2044</v>
      </c>
      <c r="G1764" s="141" t="s">
        <v>605</v>
      </c>
      <c r="H1764" s="141">
        <v>1.0213383757191601</v>
      </c>
      <c r="I1764" s="141">
        <v>1.0213383757191601</v>
      </c>
      <c r="J1764" s="30" t="s">
        <v>144</v>
      </c>
      <c r="K1764" s="30" t="s">
        <v>626</v>
      </c>
    </row>
    <row r="1765" spans="1:11" ht="15.75" customHeight="1">
      <c r="A1765" s="141" t="s">
        <v>191</v>
      </c>
      <c r="B1765" s="141" t="s">
        <v>686</v>
      </c>
      <c r="C1765" s="141" t="s">
        <v>687</v>
      </c>
      <c r="D1765" s="141" t="s">
        <v>697</v>
      </c>
      <c r="E1765" s="141" t="s">
        <v>691</v>
      </c>
      <c r="F1765" s="141">
        <v>2045</v>
      </c>
      <c r="G1765" s="141" t="s">
        <v>605</v>
      </c>
      <c r="H1765" s="141">
        <v>1.0213383757191601</v>
      </c>
      <c r="I1765" s="141">
        <v>1.0213383757191601</v>
      </c>
      <c r="J1765" s="30" t="s">
        <v>144</v>
      </c>
      <c r="K1765" s="30" t="s">
        <v>626</v>
      </c>
    </row>
    <row r="1766" spans="1:11" ht="15.75" customHeight="1">
      <c r="A1766" s="141" t="s">
        <v>191</v>
      </c>
      <c r="B1766" s="141" t="s">
        <v>686</v>
      </c>
      <c r="C1766" s="141" t="s">
        <v>687</v>
      </c>
      <c r="D1766" s="141" t="s">
        <v>697</v>
      </c>
      <c r="E1766" s="141" t="s">
        <v>691</v>
      </c>
      <c r="F1766" s="141">
        <v>2046</v>
      </c>
      <c r="G1766" s="141" t="s">
        <v>605</v>
      </c>
      <c r="H1766" s="141">
        <v>1.0213383757191601</v>
      </c>
      <c r="I1766" s="141">
        <v>1.0213383757191601</v>
      </c>
      <c r="J1766" s="30" t="s">
        <v>144</v>
      </c>
      <c r="K1766" s="30" t="s">
        <v>626</v>
      </c>
    </row>
    <row r="1767" spans="1:11" ht="15.75" customHeight="1">
      <c r="A1767" s="141" t="s">
        <v>191</v>
      </c>
      <c r="B1767" s="141" t="s">
        <v>686</v>
      </c>
      <c r="C1767" s="141" t="s">
        <v>687</v>
      </c>
      <c r="D1767" s="141" t="s">
        <v>697</v>
      </c>
      <c r="E1767" s="141" t="s">
        <v>691</v>
      </c>
      <c r="F1767" s="141">
        <v>2047</v>
      </c>
      <c r="G1767" s="141" t="s">
        <v>605</v>
      </c>
      <c r="H1767" s="141">
        <v>1.0213383757191601</v>
      </c>
      <c r="I1767" s="141">
        <v>1.0213383757191601</v>
      </c>
      <c r="J1767" s="30" t="s">
        <v>144</v>
      </c>
      <c r="K1767" s="30" t="s">
        <v>626</v>
      </c>
    </row>
    <row r="1768" spans="1:11" ht="15.75" customHeight="1">
      <c r="A1768" s="141" t="s">
        <v>191</v>
      </c>
      <c r="B1768" s="141" t="s">
        <v>686</v>
      </c>
      <c r="C1768" s="141" t="s">
        <v>687</v>
      </c>
      <c r="D1768" s="141" t="s">
        <v>697</v>
      </c>
      <c r="E1768" s="141" t="s">
        <v>691</v>
      </c>
      <c r="F1768" s="141">
        <v>2048</v>
      </c>
      <c r="G1768" s="141" t="s">
        <v>605</v>
      </c>
      <c r="H1768" s="141">
        <v>1.0213383757191601</v>
      </c>
      <c r="I1768" s="141">
        <v>1.0213383757191601</v>
      </c>
      <c r="J1768" s="30" t="s">
        <v>144</v>
      </c>
      <c r="K1768" s="30" t="s">
        <v>626</v>
      </c>
    </row>
    <row r="1769" spans="1:11" ht="15.75" customHeight="1">
      <c r="A1769" s="141" t="s">
        <v>191</v>
      </c>
      <c r="B1769" s="141" t="s">
        <v>686</v>
      </c>
      <c r="C1769" s="141" t="s">
        <v>687</v>
      </c>
      <c r="D1769" s="141" t="s">
        <v>697</v>
      </c>
      <c r="E1769" s="141" t="s">
        <v>691</v>
      </c>
      <c r="F1769" s="141">
        <v>2049</v>
      </c>
      <c r="G1769" s="141" t="s">
        <v>605</v>
      </c>
      <c r="H1769" s="141">
        <v>1.0213383757191601</v>
      </c>
      <c r="I1769" s="141">
        <v>1.0213383757191601</v>
      </c>
      <c r="J1769" s="30" t="s">
        <v>144</v>
      </c>
      <c r="K1769" s="30" t="s">
        <v>626</v>
      </c>
    </row>
    <row r="1770" spans="1:11" ht="15.75" customHeight="1">
      <c r="A1770" s="141" t="s">
        <v>191</v>
      </c>
      <c r="B1770" s="141" t="s">
        <v>686</v>
      </c>
      <c r="C1770" s="141" t="s">
        <v>687</v>
      </c>
      <c r="D1770" s="141" t="s">
        <v>697</v>
      </c>
      <c r="E1770" s="141" t="s">
        <v>691</v>
      </c>
      <c r="F1770" s="141">
        <v>2050</v>
      </c>
      <c r="G1770" s="141" t="s">
        <v>605</v>
      </c>
      <c r="H1770" s="141">
        <v>1.0213383757191601</v>
      </c>
      <c r="I1770" s="141">
        <v>1.0213383757191601</v>
      </c>
      <c r="J1770" s="30" t="s">
        <v>144</v>
      </c>
      <c r="K1770" s="30" t="s">
        <v>626</v>
      </c>
    </row>
    <row r="1771" spans="1:11" ht="15.75" customHeight="1">
      <c r="A1771" s="141" t="s">
        <v>191</v>
      </c>
      <c r="B1771" s="141" t="s">
        <v>686</v>
      </c>
      <c r="C1771" s="141" t="s">
        <v>698</v>
      </c>
      <c r="D1771" s="141" t="s">
        <v>699</v>
      </c>
      <c r="E1771" s="141" t="s">
        <v>159</v>
      </c>
      <c r="F1771" s="141">
        <v>1990</v>
      </c>
      <c r="G1771" s="141" t="s">
        <v>605</v>
      </c>
      <c r="H1771" s="141">
        <v>18.356470668670401</v>
      </c>
      <c r="I1771" s="141">
        <v>16.323707138247169</v>
      </c>
      <c r="J1771" s="30" t="s">
        <v>144</v>
      </c>
      <c r="K1771" s="30" t="s">
        <v>159</v>
      </c>
    </row>
    <row r="1772" spans="1:11" ht="15.75" customHeight="1">
      <c r="A1772" s="141" t="s">
        <v>191</v>
      </c>
      <c r="B1772" s="141" t="s">
        <v>686</v>
      </c>
      <c r="C1772" s="141" t="s">
        <v>698</v>
      </c>
      <c r="D1772" s="141" t="s">
        <v>700</v>
      </c>
      <c r="E1772" s="141" t="s">
        <v>159</v>
      </c>
      <c r="F1772" s="141">
        <v>1990</v>
      </c>
      <c r="G1772" s="141" t="s">
        <v>605</v>
      </c>
      <c r="H1772" s="141">
        <v>8.9674798086206504</v>
      </c>
      <c r="I1772" s="141">
        <v>7.9744367425653433</v>
      </c>
      <c r="J1772" s="30" t="s">
        <v>144</v>
      </c>
      <c r="K1772" s="30" t="s">
        <v>159</v>
      </c>
    </row>
    <row r="1773" spans="1:11" ht="15.75" customHeight="1">
      <c r="A1773" s="141" t="s">
        <v>191</v>
      </c>
      <c r="B1773" s="141" t="s">
        <v>686</v>
      </c>
      <c r="C1773" s="141" t="s">
        <v>698</v>
      </c>
      <c r="D1773" s="141" t="s">
        <v>699</v>
      </c>
      <c r="E1773" s="141" t="s">
        <v>159</v>
      </c>
      <c r="F1773" s="141">
        <v>1991</v>
      </c>
      <c r="G1773" s="141" t="s">
        <v>605</v>
      </c>
      <c r="H1773" s="141">
        <v>18.575026063188901</v>
      </c>
      <c r="I1773" s="141">
        <v>16.51806008974852</v>
      </c>
      <c r="J1773" s="30" t="s">
        <v>144</v>
      </c>
      <c r="K1773" s="30" t="s">
        <v>159</v>
      </c>
    </row>
    <row r="1774" spans="1:11" ht="15.75" customHeight="1">
      <c r="A1774" s="141" t="s">
        <v>191</v>
      </c>
      <c r="B1774" s="141" t="s">
        <v>686</v>
      </c>
      <c r="C1774" s="141" t="s">
        <v>698</v>
      </c>
      <c r="D1774" s="141" t="s">
        <v>700</v>
      </c>
      <c r="E1774" s="141" t="s">
        <v>159</v>
      </c>
      <c r="F1774" s="141">
        <v>1991</v>
      </c>
      <c r="G1774" s="141" t="s">
        <v>605</v>
      </c>
      <c r="H1774" s="141">
        <v>8.4383149764919807</v>
      </c>
      <c r="I1774" s="141">
        <v>7.5038707005717278</v>
      </c>
      <c r="J1774" s="30" t="s">
        <v>144</v>
      </c>
      <c r="K1774" s="30" t="s">
        <v>159</v>
      </c>
    </row>
    <row r="1775" spans="1:11" ht="15.75" customHeight="1">
      <c r="A1775" s="141" t="s">
        <v>191</v>
      </c>
      <c r="B1775" s="141" t="s">
        <v>686</v>
      </c>
      <c r="C1775" s="141" t="s">
        <v>698</v>
      </c>
      <c r="D1775" s="141" t="s">
        <v>699</v>
      </c>
      <c r="E1775" s="141" t="s">
        <v>159</v>
      </c>
      <c r="F1775" s="141">
        <v>1992</v>
      </c>
      <c r="G1775" s="141" t="s">
        <v>605</v>
      </c>
      <c r="H1775" s="141">
        <v>17.8637641226785</v>
      </c>
      <c r="I1775" s="141">
        <v>15.885562055402019</v>
      </c>
      <c r="J1775" s="30" t="s">
        <v>144</v>
      </c>
      <c r="K1775" s="30" t="s">
        <v>159</v>
      </c>
    </row>
    <row r="1776" spans="1:11" ht="15.75" customHeight="1">
      <c r="A1776" s="141" t="s">
        <v>191</v>
      </c>
      <c r="B1776" s="141" t="s">
        <v>686</v>
      </c>
      <c r="C1776" s="141" t="s">
        <v>698</v>
      </c>
      <c r="D1776" s="141" t="s">
        <v>700</v>
      </c>
      <c r="E1776" s="141" t="s">
        <v>159</v>
      </c>
      <c r="F1776" s="141">
        <v>1992</v>
      </c>
      <c r="G1776" s="141" t="s">
        <v>605</v>
      </c>
      <c r="H1776" s="141">
        <v>7.5626057863581799</v>
      </c>
      <c r="I1776" s="141">
        <v>6.7251360180701933</v>
      </c>
      <c r="J1776" s="30" t="s">
        <v>144</v>
      </c>
      <c r="K1776" s="30" t="s">
        <v>159</v>
      </c>
    </row>
    <row r="1777" spans="1:11" ht="15.75" customHeight="1">
      <c r="A1777" s="141" t="s">
        <v>191</v>
      </c>
      <c r="B1777" s="141" t="s">
        <v>686</v>
      </c>
      <c r="C1777" s="141" t="s">
        <v>698</v>
      </c>
      <c r="D1777" s="141" t="s">
        <v>699</v>
      </c>
      <c r="E1777" s="141" t="s">
        <v>159</v>
      </c>
      <c r="F1777" s="141">
        <v>1993</v>
      </c>
      <c r="G1777" s="141" t="s">
        <v>605</v>
      </c>
      <c r="H1777" s="141">
        <v>19.0140542881649</v>
      </c>
      <c r="I1777" s="141">
        <v>16.9084710951802</v>
      </c>
      <c r="J1777" s="30" t="s">
        <v>144</v>
      </c>
      <c r="K1777" s="30" t="s">
        <v>159</v>
      </c>
    </row>
    <row r="1778" spans="1:11" ht="15.75" customHeight="1">
      <c r="A1778" s="141" t="s">
        <v>191</v>
      </c>
      <c r="B1778" s="141" t="s">
        <v>686</v>
      </c>
      <c r="C1778" s="141" t="s">
        <v>698</v>
      </c>
      <c r="D1778" s="141" t="s">
        <v>700</v>
      </c>
      <c r="E1778" s="141" t="s">
        <v>159</v>
      </c>
      <c r="F1778" s="141">
        <v>1993</v>
      </c>
      <c r="G1778" s="141" t="s">
        <v>605</v>
      </c>
      <c r="H1778" s="141">
        <v>7.5155219684688097</v>
      </c>
      <c r="I1778" s="141">
        <v>6.6832661800142104</v>
      </c>
      <c r="J1778" s="30" t="s">
        <v>144</v>
      </c>
      <c r="K1778" s="30" t="s">
        <v>159</v>
      </c>
    </row>
    <row r="1779" spans="1:11" ht="15.75" customHeight="1">
      <c r="A1779" s="141" t="s">
        <v>191</v>
      </c>
      <c r="B1779" s="141" t="s">
        <v>686</v>
      </c>
      <c r="C1779" s="141" t="s">
        <v>698</v>
      </c>
      <c r="D1779" s="141" t="s">
        <v>699</v>
      </c>
      <c r="E1779" s="141" t="s">
        <v>159</v>
      </c>
      <c r="F1779" s="141">
        <v>1994</v>
      </c>
      <c r="G1779" s="141" t="s">
        <v>605</v>
      </c>
      <c r="H1779" s="141">
        <v>19.622708646833601</v>
      </c>
      <c r="I1779" s="141">
        <v>17.449724132251362</v>
      </c>
      <c r="J1779" s="30" t="s">
        <v>144</v>
      </c>
      <c r="K1779" s="30" t="s">
        <v>159</v>
      </c>
    </row>
    <row r="1780" spans="1:11" ht="15.75" customHeight="1">
      <c r="A1780" s="141" t="s">
        <v>191</v>
      </c>
      <c r="B1780" s="141" t="s">
        <v>686</v>
      </c>
      <c r="C1780" s="141" t="s">
        <v>698</v>
      </c>
      <c r="D1780" s="141" t="s">
        <v>700</v>
      </c>
      <c r="E1780" s="141" t="s">
        <v>159</v>
      </c>
      <c r="F1780" s="141">
        <v>1994</v>
      </c>
      <c r="G1780" s="141" t="s">
        <v>605</v>
      </c>
      <c r="H1780" s="141">
        <v>7.2534288122355299</v>
      </c>
      <c r="I1780" s="141">
        <v>6.4501967625584413</v>
      </c>
      <c r="J1780" s="30" t="s">
        <v>144</v>
      </c>
      <c r="K1780" s="30" t="s">
        <v>159</v>
      </c>
    </row>
    <row r="1781" spans="1:11" ht="15.75" customHeight="1">
      <c r="A1781" s="141" t="s">
        <v>191</v>
      </c>
      <c r="B1781" s="141" t="s">
        <v>686</v>
      </c>
      <c r="C1781" s="141" t="s">
        <v>698</v>
      </c>
      <c r="D1781" s="141" t="s">
        <v>699</v>
      </c>
      <c r="E1781" s="141" t="s">
        <v>159</v>
      </c>
      <c r="F1781" s="141">
        <v>1995</v>
      </c>
      <c r="G1781" s="141" t="s">
        <v>605</v>
      </c>
      <c r="H1781" s="141">
        <v>22.5809113400163</v>
      </c>
      <c r="I1781" s="141">
        <v>20.08034062115544</v>
      </c>
      <c r="J1781" s="30" t="s">
        <v>144</v>
      </c>
      <c r="K1781" s="30" t="s">
        <v>159</v>
      </c>
    </row>
    <row r="1782" spans="1:11" ht="15.75" customHeight="1">
      <c r="A1782" s="141" t="s">
        <v>191</v>
      </c>
      <c r="B1782" s="141" t="s">
        <v>686</v>
      </c>
      <c r="C1782" s="141" t="s">
        <v>698</v>
      </c>
      <c r="D1782" s="141" t="s">
        <v>700</v>
      </c>
      <c r="E1782" s="141" t="s">
        <v>159</v>
      </c>
      <c r="F1782" s="141">
        <v>1995</v>
      </c>
      <c r="G1782" s="141" t="s">
        <v>605</v>
      </c>
      <c r="H1782" s="141">
        <v>7.8172024229231303</v>
      </c>
      <c r="I1782" s="141">
        <v>6.9515390673645294</v>
      </c>
      <c r="J1782" s="30" t="s">
        <v>144</v>
      </c>
      <c r="K1782" s="30" t="s">
        <v>159</v>
      </c>
    </row>
    <row r="1783" spans="1:11" ht="15.75" customHeight="1">
      <c r="A1783" s="141" t="s">
        <v>191</v>
      </c>
      <c r="B1783" s="141" t="s">
        <v>686</v>
      </c>
      <c r="C1783" s="141" t="s">
        <v>698</v>
      </c>
      <c r="D1783" s="141" t="s">
        <v>699</v>
      </c>
      <c r="E1783" s="141" t="s">
        <v>159</v>
      </c>
      <c r="F1783" s="141">
        <v>1996</v>
      </c>
      <c r="G1783" s="141" t="s">
        <v>605</v>
      </c>
      <c r="H1783" s="141">
        <v>23.5226865066934</v>
      </c>
      <c r="I1783" s="141">
        <v>20.917825249240771</v>
      </c>
      <c r="J1783" s="30" t="s">
        <v>144</v>
      </c>
      <c r="K1783" s="30" t="s">
        <v>159</v>
      </c>
    </row>
    <row r="1784" spans="1:11" ht="15.75" customHeight="1">
      <c r="A1784" s="141" t="s">
        <v>191</v>
      </c>
      <c r="B1784" s="141" t="s">
        <v>686</v>
      </c>
      <c r="C1784" s="141" t="s">
        <v>698</v>
      </c>
      <c r="D1784" s="141" t="s">
        <v>700</v>
      </c>
      <c r="E1784" s="141" t="s">
        <v>159</v>
      </c>
      <c r="F1784" s="141">
        <v>1996</v>
      </c>
      <c r="G1784" s="141" t="s">
        <v>605</v>
      </c>
      <c r="H1784" s="141">
        <v>7.2690608087226698</v>
      </c>
      <c r="I1784" s="141">
        <v>6.4640976990319041</v>
      </c>
      <c r="J1784" s="30" t="s">
        <v>144</v>
      </c>
      <c r="K1784" s="30" t="s">
        <v>159</v>
      </c>
    </row>
    <row r="1785" spans="1:11" ht="15.75" customHeight="1">
      <c r="A1785" s="141" t="s">
        <v>191</v>
      </c>
      <c r="B1785" s="141" t="s">
        <v>686</v>
      </c>
      <c r="C1785" s="141" t="s">
        <v>698</v>
      </c>
      <c r="D1785" s="141" t="s">
        <v>699</v>
      </c>
      <c r="E1785" s="141" t="s">
        <v>159</v>
      </c>
      <c r="F1785" s="141">
        <v>1997</v>
      </c>
      <c r="G1785" s="141" t="s">
        <v>605</v>
      </c>
      <c r="H1785" s="141">
        <v>18.704764926453301</v>
      </c>
      <c r="I1785" s="141">
        <v>16.633431897684979</v>
      </c>
      <c r="J1785" s="30" t="s">
        <v>144</v>
      </c>
      <c r="K1785" s="30" t="s">
        <v>159</v>
      </c>
    </row>
    <row r="1786" spans="1:11" ht="15.75" customHeight="1">
      <c r="A1786" s="141" t="s">
        <v>191</v>
      </c>
      <c r="B1786" s="141" t="s">
        <v>686</v>
      </c>
      <c r="C1786" s="141" t="s">
        <v>698</v>
      </c>
      <c r="D1786" s="141" t="s">
        <v>700</v>
      </c>
      <c r="E1786" s="141" t="s">
        <v>159</v>
      </c>
      <c r="F1786" s="141">
        <v>1997</v>
      </c>
      <c r="G1786" s="141" t="s">
        <v>605</v>
      </c>
      <c r="H1786" s="141">
        <v>5.1674746296514504</v>
      </c>
      <c r="I1786" s="141">
        <v>4.5952375062336728</v>
      </c>
      <c r="J1786" s="30" t="s">
        <v>144</v>
      </c>
      <c r="K1786" s="30" t="s">
        <v>159</v>
      </c>
    </row>
    <row r="1787" spans="1:11" ht="15.75" customHeight="1">
      <c r="A1787" s="141" t="s">
        <v>191</v>
      </c>
      <c r="B1787" s="141" t="s">
        <v>686</v>
      </c>
      <c r="C1787" s="141" t="s">
        <v>698</v>
      </c>
      <c r="D1787" s="141" t="s">
        <v>699</v>
      </c>
      <c r="E1787" s="141" t="s">
        <v>159</v>
      </c>
      <c r="F1787" s="141">
        <v>1998</v>
      </c>
      <c r="G1787" s="141" t="s">
        <v>605</v>
      </c>
      <c r="H1787" s="141">
        <v>15.5108334286192</v>
      </c>
      <c r="I1787" s="141">
        <v>13.793190800617751</v>
      </c>
      <c r="J1787" s="30" t="s">
        <v>144</v>
      </c>
      <c r="K1787" s="30" t="s">
        <v>159</v>
      </c>
    </row>
    <row r="1788" spans="1:11" ht="15.75" customHeight="1">
      <c r="A1788" s="141" t="s">
        <v>191</v>
      </c>
      <c r="B1788" s="141" t="s">
        <v>686</v>
      </c>
      <c r="C1788" s="141" t="s">
        <v>698</v>
      </c>
      <c r="D1788" s="141" t="s">
        <v>700</v>
      </c>
      <c r="E1788" s="141" t="s">
        <v>159</v>
      </c>
      <c r="F1788" s="141">
        <v>1998</v>
      </c>
      <c r="G1788" s="141" t="s">
        <v>605</v>
      </c>
      <c r="H1788" s="141">
        <v>3.83384772509863</v>
      </c>
      <c r="I1788" s="141">
        <v>3.409294117956835</v>
      </c>
      <c r="J1788" s="30" t="s">
        <v>144</v>
      </c>
      <c r="K1788" s="30" t="s">
        <v>159</v>
      </c>
    </row>
    <row r="1789" spans="1:11" ht="15.75" customHeight="1">
      <c r="A1789" s="141" t="s">
        <v>191</v>
      </c>
      <c r="B1789" s="141" t="s">
        <v>686</v>
      </c>
      <c r="C1789" s="141" t="s">
        <v>698</v>
      </c>
      <c r="D1789" s="141" t="s">
        <v>699</v>
      </c>
      <c r="E1789" s="141" t="s">
        <v>159</v>
      </c>
      <c r="F1789" s="141">
        <v>1999</v>
      </c>
      <c r="G1789" s="141" t="s">
        <v>605</v>
      </c>
      <c r="H1789" s="141">
        <v>15.066696104572101</v>
      </c>
      <c r="I1789" s="141">
        <v>13.398236468830889</v>
      </c>
      <c r="J1789" s="30" t="s">
        <v>144</v>
      </c>
      <c r="K1789" s="30" t="s">
        <v>159</v>
      </c>
    </row>
    <row r="1790" spans="1:11" ht="15.75" customHeight="1">
      <c r="A1790" s="141" t="s">
        <v>191</v>
      </c>
      <c r="B1790" s="141" t="s">
        <v>686</v>
      </c>
      <c r="C1790" s="141" t="s">
        <v>698</v>
      </c>
      <c r="D1790" s="141" t="s">
        <v>700</v>
      </c>
      <c r="E1790" s="141" t="s">
        <v>159</v>
      </c>
      <c r="F1790" s="141">
        <v>1999</v>
      </c>
      <c r="G1790" s="141" t="s">
        <v>605</v>
      </c>
      <c r="H1790" s="141">
        <v>3.3321829199989601</v>
      </c>
      <c r="I1790" s="141">
        <v>2.963182797985652</v>
      </c>
      <c r="J1790" s="30" t="s">
        <v>144</v>
      </c>
      <c r="K1790" s="30" t="s">
        <v>159</v>
      </c>
    </row>
    <row r="1791" spans="1:11" ht="15.75" customHeight="1">
      <c r="A1791" s="141" t="s">
        <v>191</v>
      </c>
      <c r="B1791" s="141" t="s">
        <v>686</v>
      </c>
      <c r="C1791" s="141" t="s">
        <v>698</v>
      </c>
      <c r="D1791" s="141" t="s">
        <v>699</v>
      </c>
      <c r="E1791" s="141" t="s">
        <v>159</v>
      </c>
      <c r="F1791" s="141">
        <v>2000</v>
      </c>
      <c r="G1791" s="141" t="s">
        <v>605</v>
      </c>
      <c r="H1791" s="141">
        <v>15.5060427373193</v>
      </c>
      <c r="I1791" s="141">
        <v>13.788930622112799</v>
      </c>
      <c r="J1791" s="30" t="s">
        <v>144</v>
      </c>
      <c r="K1791" s="30" t="s">
        <v>159</v>
      </c>
    </row>
    <row r="1792" spans="1:11" ht="15.75" customHeight="1">
      <c r="A1792" s="141" t="s">
        <v>191</v>
      </c>
      <c r="B1792" s="141" t="s">
        <v>686</v>
      </c>
      <c r="C1792" s="141" t="s">
        <v>698</v>
      </c>
      <c r="D1792" s="141" t="s">
        <v>700</v>
      </c>
      <c r="E1792" s="141" t="s">
        <v>159</v>
      </c>
      <c r="F1792" s="141">
        <v>2000</v>
      </c>
      <c r="G1792" s="141" t="s">
        <v>605</v>
      </c>
      <c r="H1792" s="141">
        <v>3.0666221156027</v>
      </c>
      <c r="I1792" s="141">
        <v>2.7270297336735418</v>
      </c>
      <c r="J1792" s="30" t="s">
        <v>144</v>
      </c>
      <c r="K1792" s="30" t="s">
        <v>159</v>
      </c>
    </row>
    <row r="1793" spans="1:11" ht="15.75" customHeight="1">
      <c r="A1793" s="141" t="s">
        <v>191</v>
      </c>
      <c r="B1793" s="141" t="s">
        <v>686</v>
      </c>
      <c r="C1793" s="141" t="s">
        <v>698</v>
      </c>
      <c r="D1793" s="141" t="s">
        <v>699</v>
      </c>
      <c r="E1793" s="141" t="s">
        <v>159</v>
      </c>
      <c r="F1793" s="141">
        <v>2001</v>
      </c>
      <c r="G1793" s="141" t="s">
        <v>605</v>
      </c>
      <c r="H1793" s="141">
        <v>12.845321177257</v>
      </c>
      <c r="I1793" s="141">
        <v>11.42285272474196</v>
      </c>
      <c r="J1793" s="30" t="s">
        <v>144</v>
      </c>
      <c r="K1793" s="30" t="s">
        <v>159</v>
      </c>
    </row>
    <row r="1794" spans="1:11" ht="15.75" customHeight="1">
      <c r="A1794" s="141" t="s">
        <v>191</v>
      </c>
      <c r="B1794" s="141" t="s">
        <v>686</v>
      </c>
      <c r="C1794" s="141" t="s">
        <v>698</v>
      </c>
      <c r="D1794" s="141" t="s">
        <v>700</v>
      </c>
      <c r="E1794" s="141" t="s">
        <v>159</v>
      </c>
      <c r="F1794" s="141">
        <v>2001</v>
      </c>
      <c r="G1794" s="141" t="s">
        <v>605</v>
      </c>
      <c r="H1794" s="141">
        <v>2.4279945271934702</v>
      </c>
      <c r="I1794" s="141">
        <v>2.1591226500210392</v>
      </c>
      <c r="J1794" s="30" t="s">
        <v>144</v>
      </c>
      <c r="K1794" s="30" t="s">
        <v>159</v>
      </c>
    </row>
    <row r="1795" spans="1:11" ht="15.75" customHeight="1">
      <c r="A1795" s="141" t="s">
        <v>191</v>
      </c>
      <c r="B1795" s="141" t="s">
        <v>686</v>
      </c>
      <c r="C1795" s="141" t="s">
        <v>698</v>
      </c>
      <c r="D1795" s="141" t="s">
        <v>699</v>
      </c>
      <c r="E1795" s="141" t="s">
        <v>159</v>
      </c>
      <c r="F1795" s="141">
        <v>2002</v>
      </c>
      <c r="G1795" s="141" t="s">
        <v>605</v>
      </c>
      <c r="H1795" s="141">
        <v>14.093752211494801</v>
      </c>
      <c r="I1795" s="141">
        <v>12.53303468471853</v>
      </c>
      <c r="J1795" s="30" t="s">
        <v>144</v>
      </c>
      <c r="K1795" s="30" t="s">
        <v>159</v>
      </c>
    </row>
    <row r="1796" spans="1:11" ht="15.75" customHeight="1">
      <c r="A1796" s="141" t="s">
        <v>191</v>
      </c>
      <c r="B1796" s="141" t="s">
        <v>686</v>
      </c>
      <c r="C1796" s="141" t="s">
        <v>698</v>
      </c>
      <c r="D1796" s="141" t="s">
        <v>700</v>
      </c>
      <c r="E1796" s="141" t="s">
        <v>159</v>
      </c>
      <c r="F1796" s="141">
        <v>2002</v>
      </c>
      <c r="G1796" s="141" t="s">
        <v>605</v>
      </c>
      <c r="H1796" s="141">
        <v>2.5397162497556298</v>
      </c>
      <c r="I1796" s="141">
        <v>2.2584725039773219</v>
      </c>
      <c r="J1796" s="30" t="s">
        <v>144</v>
      </c>
      <c r="K1796" s="30" t="s">
        <v>159</v>
      </c>
    </row>
    <row r="1797" spans="1:11" ht="15.75" customHeight="1">
      <c r="A1797" s="141" t="s">
        <v>191</v>
      </c>
      <c r="B1797" s="141" t="s">
        <v>686</v>
      </c>
      <c r="C1797" s="141" t="s">
        <v>698</v>
      </c>
      <c r="D1797" s="141" t="s">
        <v>699</v>
      </c>
      <c r="E1797" s="141" t="s">
        <v>159</v>
      </c>
      <c r="F1797" s="141">
        <v>2003</v>
      </c>
      <c r="G1797" s="141" t="s">
        <v>605</v>
      </c>
      <c r="H1797" s="141">
        <v>14.042188128520101</v>
      </c>
      <c r="I1797" s="141">
        <v>12.48718071831486</v>
      </c>
      <c r="J1797" s="30" t="s">
        <v>144</v>
      </c>
      <c r="K1797" s="30" t="s">
        <v>159</v>
      </c>
    </row>
    <row r="1798" spans="1:11" ht="15.75" customHeight="1">
      <c r="A1798" s="141" t="s">
        <v>191</v>
      </c>
      <c r="B1798" s="141" t="s">
        <v>686</v>
      </c>
      <c r="C1798" s="141" t="s">
        <v>698</v>
      </c>
      <c r="D1798" s="141" t="s">
        <v>700</v>
      </c>
      <c r="E1798" s="141" t="s">
        <v>159</v>
      </c>
      <c r="F1798" s="141">
        <v>2003</v>
      </c>
      <c r="G1798" s="141" t="s">
        <v>605</v>
      </c>
      <c r="H1798" s="141">
        <v>2.4057081262911399</v>
      </c>
      <c r="I1798" s="141">
        <v>2.1393042062656109</v>
      </c>
      <c r="J1798" s="30" t="s">
        <v>144</v>
      </c>
      <c r="K1798" s="30" t="s">
        <v>159</v>
      </c>
    </row>
    <row r="1799" spans="1:11" ht="15.75" customHeight="1">
      <c r="A1799" s="141" t="s">
        <v>191</v>
      </c>
      <c r="B1799" s="141" t="s">
        <v>686</v>
      </c>
      <c r="C1799" s="141" t="s">
        <v>698</v>
      </c>
      <c r="D1799" s="141" t="s">
        <v>699</v>
      </c>
      <c r="E1799" s="141" t="s">
        <v>159</v>
      </c>
      <c r="F1799" s="141">
        <v>2004</v>
      </c>
      <c r="G1799" s="141" t="s">
        <v>605</v>
      </c>
      <c r="H1799" s="141">
        <v>12.553358209369501</v>
      </c>
      <c r="I1799" s="141">
        <v>11.163221226452739</v>
      </c>
      <c r="J1799" s="30" t="s">
        <v>144</v>
      </c>
      <c r="K1799" s="30" t="s">
        <v>159</v>
      </c>
    </row>
    <row r="1800" spans="1:11" ht="15.75" customHeight="1">
      <c r="A1800" s="141" t="s">
        <v>191</v>
      </c>
      <c r="B1800" s="141" t="s">
        <v>686</v>
      </c>
      <c r="C1800" s="141" t="s">
        <v>698</v>
      </c>
      <c r="D1800" s="141" t="s">
        <v>700</v>
      </c>
      <c r="E1800" s="141" t="s">
        <v>159</v>
      </c>
      <c r="F1800" s="141">
        <v>2004</v>
      </c>
      <c r="G1800" s="141" t="s">
        <v>605</v>
      </c>
      <c r="H1800" s="141">
        <v>2.0383198904228501</v>
      </c>
      <c r="I1800" s="141">
        <v>1.812599902557233</v>
      </c>
      <c r="J1800" s="30" t="s">
        <v>144</v>
      </c>
      <c r="K1800" s="30" t="s">
        <v>159</v>
      </c>
    </row>
    <row r="1801" spans="1:11" ht="15.75" customHeight="1">
      <c r="A1801" s="141" t="s">
        <v>191</v>
      </c>
      <c r="B1801" s="141" t="s">
        <v>686</v>
      </c>
      <c r="C1801" s="141" t="s">
        <v>698</v>
      </c>
      <c r="D1801" s="141" t="s">
        <v>699</v>
      </c>
      <c r="E1801" s="141" t="s">
        <v>159</v>
      </c>
      <c r="F1801" s="141">
        <v>2005</v>
      </c>
      <c r="G1801" s="141" t="s">
        <v>605</v>
      </c>
      <c r="H1801" s="141">
        <v>16.0025958744537</v>
      </c>
      <c r="I1801" s="141">
        <v>14.230496331309499</v>
      </c>
      <c r="J1801" s="30" t="s">
        <v>144</v>
      </c>
      <c r="K1801" s="30" t="s">
        <v>159</v>
      </c>
    </row>
    <row r="1802" spans="1:11" ht="15.75" customHeight="1">
      <c r="A1802" s="141" t="s">
        <v>191</v>
      </c>
      <c r="B1802" s="141" t="s">
        <v>686</v>
      </c>
      <c r="C1802" s="141" t="s">
        <v>698</v>
      </c>
      <c r="D1802" s="141" t="s">
        <v>700</v>
      </c>
      <c r="E1802" s="141" t="s">
        <v>159</v>
      </c>
      <c r="F1802" s="141">
        <v>2005</v>
      </c>
      <c r="G1802" s="141" t="s">
        <v>605</v>
      </c>
      <c r="H1802" s="141">
        <v>2.45412879379146</v>
      </c>
      <c r="I1802" s="141">
        <v>2.1823628535393862</v>
      </c>
      <c r="J1802" s="30" t="s">
        <v>144</v>
      </c>
      <c r="K1802" s="30" t="s">
        <v>159</v>
      </c>
    </row>
    <row r="1803" spans="1:11" ht="15.75" customHeight="1">
      <c r="A1803" s="141" t="s">
        <v>191</v>
      </c>
      <c r="B1803" s="141" t="s">
        <v>686</v>
      </c>
      <c r="C1803" s="141" t="s">
        <v>698</v>
      </c>
      <c r="D1803" s="141" t="s">
        <v>699</v>
      </c>
      <c r="E1803" s="141" t="s">
        <v>159</v>
      </c>
      <c r="F1803" s="141">
        <v>2006</v>
      </c>
      <c r="G1803" s="141" t="s">
        <v>605</v>
      </c>
      <c r="H1803" s="141">
        <v>16.772926447445101</v>
      </c>
      <c r="I1803" s="141">
        <v>14.915521840848831</v>
      </c>
      <c r="J1803" s="30" t="s">
        <v>144</v>
      </c>
      <c r="K1803" s="30" t="s">
        <v>159</v>
      </c>
    </row>
    <row r="1804" spans="1:11" ht="15.75" customHeight="1">
      <c r="A1804" s="141" t="s">
        <v>191</v>
      </c>
      <c r="B1804" s="141" t="s">
        <v>686</v>
      </c>
      <c r="C1804" s="141" t="s">
        <v>698</v>
      </c>
      <c r="D1804" s="141" t="s">
        <v>700</v>
      </c>
      <c r="E1804" s="141" t="s">
        <v>159</v>
      </c>
      <c r="F1804" s="141">
        <v>2006</v>
      </c>
      <c r="G1804" s="141" t="s">
        <v>605</v>
      </c>
      <c r="H1804" s="141">
        <v>2.8657227459127199</v>
      </c>
      <c r="I1804" s="141">
        <v>2.5483776096203719</v>
      </c>
      <c r="J1804" s="30" t="s">
        <v>144</v>
      </c>
      <c r="K1804" s="30" t="s">
        <v>159</v>
      </c>
    </row>
    <row r="1805" spans="1:11" ht="15.75" customHeight="1">
      <c r="A1805" s="141" t="s">
        <v>191</v>
      </c>
      <c r="B1805" s="141" t="s">
        <v>686</v>
      </c>
      <c r="C1805" s="141" t="s">
        <v>698</v>
      </c>
      <c r="D1805" s="141" t="s">
        <v>699</v>
      </c>
      <c r="E1805" s="141" t="s">
        <v>159</v>
      </c>
      <c r="F1805" s="141">
        <v>2007</v>
      </c>
      <c r="G1805" s="141" t="s">
        <v>605</v>
      </c>
      <c r="H1805" s="141">
        <v>19.7218591492848</v>
      </c>
      <c r="I1805" s="141">
        <v>17.53789488107541</v>
      </c>
      <c r="J1805" s="30" t="s">
        <v>144</v>
      </c>
      <c r="K1805" s="30" t="s">
        <v>159</v>
      </c>
    </row>
    <row r="1806" spans="1:11" ht="15.75" customHeight="1">
      <c r="A1806" s="141" t="s">
        <v>191</v>
      </c>
      <c r="B1806" s="141" t="s">
        <v>686</v>
      </c>
      <c r="C1806" s="141" t="s">
        <v>698</v>
      </c>
      <c r="D1806" s="141" t="s">
        <v>700</v>
      </c>
      <c r="E1806" s="141" t="s">
        <v>159</v>
      </c>
      <c r="F1806" s="141">
        <v>2007</v>
      </c>
      <c r="G1806" s="141" t="s">
        <v>605</v>
      </c>
      <c r="H1806" s="141">
        <v>3.7346641039435702</v>
      </c>
      <c r="I1806" s="141">
        <v>3.3210939179363961</v>
      </c>
      <c r="J1806" s="30" t="s">
        <v>144</v>
      </c>
      <c r="K1806" s="30" t="s">
        <v>159</v>
      </c>
    </row>
    <row r="1807" spans="1:11" ht="15.75" customHeight="1">
      <c r="A1807" s="141" t="s">
        <v>191</v>
      </c>
      <c r="B1807" s="141" t="s">
        <v>686</v>
      </c>
      <c r="C1807" s="141" t="s">
        <v>698</v>
      </c>
      <c r="D1807" s="141" t="s">
        <v>699</v>
      </c>
      <c r="E1807" s="141" t="s">
        <v>159</v>
      </c>
      <c r="F1807" s="141">
        <v>2008</v>
      </c>
      <c r="G1807" s="141" t="s">
        <v>605</v>
      </c>
      <c r="H1807" s="141">
        <v>11.371663199938</v>
      </c>
      <c r="I1807" s="141">
        <v>10.112385060347551</v>
      </c>
      <c r="J1807" s="30" t="s">
        <v>144</v>
      </c>
      <c r="K1807" s="30" t="s">
        <v>159</v>
      </c>
    </row>
    <row r="1808" spans="1:11" ht="15.75" customHeight="1">
      <c r="A1808" s="141" t="s">
        <v>191</v>
      </c>
      <c r="B1808" s="141" t="s">
        <v>686</v>
      </c>
      <c r="C1808" s="141" t="s">
        <v>698</v>
      </c>
      <c r="D1808" s="141" t="s">
        <v>700</v>
      </c>
      <c r="E1808" s="141" t="s">
        <v>159</v>
      </c>
      <c r="F1808" s="141">
        <v>2008</v>
      </c>
      <c r="G1808" s="141" t="s">
        <v>605</v>
      </c>
      <c r="H1808" s="141">
        <v>2.37653494147458</v>
      </c>
      <c r="I1808" s="141">
        <v>2.1133616090294089</v>
      </c>
      <c r="J1808" s="30" t="s">
        <v>144</v>
      </c>
      <c r="K1808" s="30" t="s">
        <v>159</v>
      </c>
    </row>
    <row r="1809" spans="1:11" ht="15.75" customHeight="1">
      <c r="A1809" s="141" t="s">
        <v>191</v>
      </c>
      <c r="B1809" s="141" t="s">
        <v>686</v>
      </c>
      <c r="C1809" s="141" t="s">
        <v>698</v>
      </c>
      <c r="D1809" s="141" t="s">
        <v>699</v>
      </c>
      <c r="E1809" s="141" t="s">
        <v>159</v>
      </c>
      <c r="F1809" s="141">
        <v>2009</v>
      </c>
      <c r="G1809" s="141" t="s">
        <v>605</v>
      </c>
      <c r="H1809" s="141">
        <v>10.036432023102901</v>
      </c>
      <c r="I1809" s="141">
        <v>8.9250150541015731</v>
      </c>
      <c r="J1809" s="30" t="s">
        <v>144</v>
      </c>
      <c r="K1809" s="30" t="s">
        <v>159</v>
      </c>
    </row>
    <row r="1810" spans="1:11" ht="15.75" customHeight="1">
      <c r="A1810" s="141" t="s">
        <v>191</v>
      </c>
      <c r="B1810" s="141" t="s">
        <v>686</v>
      </c>
      <c r="C1810" s="141" t="s">
        <v>698</v>
      </c>
      <c r="D1810" s="141" t="s">
        <v>700</v>
      </c>
      <c r="E1810" s="141" t="s">
        <v>159</v>
      </c>
      <c r="F1810" s="141">
        <v>2009</v>
      </c>
      <c r="G1810" s="141" t="s">
        <v>605</v>
      </c>
      <c r="H1810" s="141">
        <v>2.3065604951463201</v>
      </c>
      <c r="I1810" s="141">
        <v>2.0511360107844792</v>
      </c>
      <c r="J1810" s="30" t="s">
        <v>144</v>
      </c>
      <c r="K1810" s="30" t="s">
        <v>159</v>
      </c>
    </row>
    <row r="1811" spans="1:11" ht="15.75" customHeight="1">
      <c r="A1811" s="141" t="s">
        <v>191</v>
      </c>
      <c r="B1811" s="141" t="s">
        <v>686</v>
      </c>
      <c r="C1811" s="141" t="s">
        <v>698</v>
      </c>
      <c r="D1811" s="141" t="s">
        <v>699</v>
      </c>
      <c r="E1811" s="141" t="s">
        <v>159</v>
      </c>
      <c r="F1811" s="141">
        <v>2010</v>
      </c>
      <c r="G1811" s="141" t="s">
        <v>605</v>
      </c>
      <c r="H1811" s="141">
        <v>12.587848714624201</v>
      </c>
      <c r="I1811" s="141">
        <v>11.19389231334031</v>
      </c>
      <c r="J1811" s="30" t="s">
        <v>144</v>
      </c>
      <c r="K1811" s="30" t="s">
        <v>159</v>
      </c>
    </row>
    <row r="1812" spans="1:11" ht="15.75" customHeight="1">
      <c r="A1812" s="141" t="s">
        <v>191</v>
      </c>
      <c r="B1812" s="141" t="s">
        <v>686</v>
      </c>
      <c r="C1812" s="141" t="s">
        <v>698</v>
      </c>
      <c r="D1812" s="141" t="s">
        <v>700</v>
      </c>
      <c r="E1812" s="141" t="s">
        <v>159</v>
      </c>
      <c r="F1812" s="141">
        <v>2010</v>
      </c>
      <c r="G1812" s="141" t="s">
        <v>605</v>
      </c>
      <c r="H1812" s="141">
        <v>3.17183956537579</v>
      </c>
      <c r="I1812" s="141">
        <v>2.820595586659679</v>
      </c>
      <c r="J1812" s="30" t="s">
        <v>144</v>
      </c>
      <c r="K1812" s="30" t="s">
        <v>159</v>
      </c>
    </row>
    <row r="1813" spans="1:11" ht="15.75" customHeight="1">
      <c r="A1813" s="141" t="s">
        <v>191</v>
      </c>
      <c r="B1813" s="141" t="s">
        <v>686</v>
      </c>
      <c r="C1813" s="141" t="s">
        <v>698</v>
      </c>
      <c r="D1813" s="141" t="s">
        <v>699</v>
      </c>
      <c r="E1813" s="141" t="s">
        <v>159</v>
      </c>
      <c r="F1813" s="141">
        <v>2011</v>
      </c>
      <c r="G1813" s="141" t="s">
        <v>605</v>
      </c>
      <c r="H1813" s="141">
        <v>16.762454222224299</v>
      </c>
      <c r="I1813" s="141">
        <v>14.9062092915753</v>
      </c>
      <c r="J1813" s="30" t="s">
        <v>144</v>
      </c>
      <c r="K1813" s="30" t="s">
        <v>159</v>
      </c>
    </row>
    <row r="1814" spans="1:11" ht="15.75" customHeight="1">
      <c r="A1814" s="141" t="s">
        <v>191</v>
      </c>
      <c r="B1814" s="141" t="s">
        <v>686</v>
      </c>
      <c r="C1814" s="141" t="s">
        <v>698</v>
      </c>
      <c r="D1814" s="141" t="s">
        <v>700</v>
      </c>
      <c r="E1814" s="141" t="s">
        <v>159</v>
      </c>
      <c r="F1814" s="141">
        <v>2011</v>
      </c>
      <c r="G1814" s="141" t="s">
        <v>605</v>
      </c>
      <c r="H1814" s="141">
        <v>4.3532148777757502</v>
      </c>
      <c r="I1814" s="141">
        <v>3.8711474584247449</v>
      </c>
      <c r="J1814" s="30" t="s">
        <v>144</v>
      </c>
      <c r="K1814" s="30" t="s">
        <v>159</v>
      </c>
    </row>
    <row r="1815" spans="1:11" ht="15.75" customHeight="1">
      <c r="A1815" s="141" t="s">
        <v>191</v>
      </c>
      <c r="B1815" s="141" t="s">
        <v>686</v>
      </c>
      <c r="C1815" s="141" t="s">
        <v>698</v>
      </c>
      <c r="D1815" s="141" t="s">
        <v>699</v>
      </c>
      <c r="E1815" s="141" t="s">
        <v>159</v>
      </c>
      <c r="F1815" s="141">
        <v>2012</v>
      </c>
      <c r="G1815" s="141" t="s">
        <v>605</v>
      </c>
      <c r="H1815" s="141">
        <v>12.612470036944799</v>
      </c>
      <c r="I1815" s="141">
        <v>11.21578711339051</v>
      </c>
      <c r="J1815" s="30" t="s">
        <v>144</v>
      </c>
      <c r="K1815" s="30" t="s">
        <v>159</v>
      </c>
    </row>
    <row r="1816" spans="1:11" ht="15.75" customHeight="1">
      <c r="A1816" s="141" t="s">
        <v>191</v>
      </c>
      <c r="B1816" s="141" t="s">
        <v>686</v>
      </c>
      <c r="C1816" s="141" t="s">
        <v>698</v>
      </c>
      <c r="D1816" s="141" t="s">
        <v>700</v>
      </c>
      <c r="E1816" s="141" t="s">
        <v>159</v>
      </c>
      <c r="F1816" s="141">
        <v>2012</v>
      </c>
      <c r="G1816" s="141" t="s">
        <v>605</v>
      </c>
      <c r="H1816" s="141">
        <v>3.3787308670552401</v>
      </c>
      <c r="I1816" s="141">
        <v>3.0045761066095249</v>
      </c>
      <c r="J1816" s="30" t="s">
        <v>144</v>
      </c>
      <c r="K1816" s="30" t="s">
        <v>159</v>
      </c>
    </row>
    <row r="1817" spans="1:11" ht="15.75" customHeight="1">
      <c r="A1817" s="141" t="s">
        <v>191</v>
      </c>
      <c r="B1817" s="141" t="s">
        <v>686</v>
      </c>
      <c r="C1817" s="141" t="s">
        <v>698</v>
      </c>
      <c r="D1817" s="141" t="s">
        <v>699</v>
      </c>
      <c r="E1817" s="141" t="s">
        <v>159</v>
      </c>
      <c r="F1817" s="141">
        <v>2013</v>
      </c>
      <c r="G1817" s="141" t="s">
        <v>605</v>
      </c>
      <c r="H1817" s="141">
        <v>11.4469683930543</v>
      </c>
      <c r="I1817" s="141">
        <v>10.179351087783189</v>
      </c>
      <c r="J1817" s="30" t="s">
        <v>144</v>
      </c>
      <c r="K1817" s="30" t="s">
        <v>159</v>
      </c>
    </row>
    <row r="1818" spans="1:11" ht="15.75" customHeight="1">
      <c r="A1818" s="141" t="s">
        <v>191</v>
      </c>
      <c r="B1818" s="141" t="s">
        <v>686</v>
      </c>
      <c r="C1818" s="141" t="s">
        <v>698</v>
      </c>
      <c r="D1818" s="141" t="s">
        <v>700</v>
      </c>
      <c r="E1818" s="141" t="s">
        <v>159</v>
      </c>
      <c r="F1818" s="141">
        <v>2013</v>
      </c>
      <c r="G1818" s="141" t="s">
        <v>605</v>
      </c>
      <c r="H1818" s="141">
        <v>3.1660337669456999</v>
      </c>
      <c r="I1818" s="141">
        <v>2.815432712216813</v>
      </c>
      <c r="J1818" s="30" t="s">
        <v>144</v>
      </c>
      <c r="K1818" s="30" t="s">
        <v>159</v>
      </c>
    </row>
    <row r="1819" spans="1:11" ht="15.75" customHeight="1">
      <c r="A1819" s="141" t="s">
        <v>191</v>
      </c>
      <c r="B1819" s="141" t="s">
        <v>686</v>
      </c>
      <c r="C1819" s="141" t="s">
        <v>698</v>
      </c>
      <c r="D1819" s="141" t="s">
        <v>699</v>
      </c>
      <c r="E1819" s="141" t="s">
        <v>159</v>
      </c>
      <c r="F1819" s="141">
        <v>2014</v>
      </c>
      <c r="G1819" s="141" t="s">
        <v>605</v>
      </c>
      <c r="H1819" s="141">
        <v>12.7352475067438</v>
      </c>
      <c r="I1819" s="141">
        <v>11.324968420426529</v>
      </c>
      <c r="J1819" s="30" t="s">
        <v>144</v>
      </c>
      <c r="K1819" s="30" t="s">
        <v>159</v>
      </c>
    </row>
    <row r="1820" spans="1:11" ht="15.75" customHeight="1">
      <c r="A1820" s="141" t="s">
        <v>191</v>
      </c>
      <c r="B1820" s="141" t="s">
        <v>686</v>
      </c>
      <c r="C1820" s="141" t="s">
        <v>698</v>
      </c>
      <c r="D1820" s="141" t="s">
        <v>700</v>
      </c>
      <c r="E1820" s="141" t="s">
        <v>159</v>
      </c>
      <c r="F1820" s="141">
        <v>2014</v>
      </c>
      <c r="G1820" s="141" t="s">
        <v>605</v>
      </c>
      <c r="H1820" s="141">
        <v>3.6401504932562498</v>
      </c>
      <c r="I1820" s="141">
        <v>3.2370465795735108</v>
      </c>
      <c r="J1820" s="30" t="s">
        <v>144</v>
      </c>
      <c r="K1820" s="30" t="s">
        <v>159</v>
      </c>
    </row>
    <row r="1821" spans="1:11" ht="15.75" customHeight="1">
      <c r="A1821" s="141" t="s">
        <v>191</v>
      </c>
      <c r="B1821" s="141" t="s">
        <v>686</v>
      </c>
      <c r="C1821" s="141" t="s">
        <v>698</v>
      </c>
      <c r="D1821" s="141" t="s">
        <v>699</v>
      </c>
      <c r="E1821" s="141" t="s">
        <v>159</v>
      </c>
      <c r="F1821" s="141">
        <v>2015</v>
      </c>
      <c r="G1821" s="141" t="s">
        <v>605</v>
      </c>
      <c r="H1821" s="141">
        <v>12.212614497832501</v>
      </c>
      <c r="I1821" s="141">
        <v>10.86021087894501</v>
      </c>
      <c r="J1821" s="30" t="s">
        <v>144</v>
      </c>
      <c r="K1821" s="30" t="s">
        <v>159</v>
      </c>
    </row>
    <row r="1822" spans="1:11" ht="15.75" customHeight="1">
      <c r="A1822" s="141" t="s">
        <v>191</v>
      </c>
      <c r="B1822" s="141" t="s">
        <v>686</v>
      </c>
      <c r="C1822" s="141" t="s">
        <v>698</v>
      </c>
      <c r="D1822" s="141" t="s">
        <v>700</v>
      </c>
      <c r="E1822" s="141" t="s">
        <v>159</v>
      </c>
      <c r="F1822" s="141">
        <v>2015</v>
      </c>
      <c r="G1822" s="141" t="s">
        <v>605</v>
      </c>
      <c r="H1822" s="141">
        <v>3.6111855021674901</v>
      </c>
      <c r="I1822" s="141">
        <v>3.2112891210549832</v>
      </c>
      <c r="J1822" s="30" t="s">
        <v>144</v>
      </c>
      <c r="K1822" s="30" t="s">
        <v>159</v>
      </c>
    </row>
    <row r="1823" spans="1:11" ht="15.75" customHeight="1">
      <c r="A1823" s="141" t="s">
        <v>191</v>
      </c>
      <c r="B1823" s="141" t="s">
        <v>686</v>
      </c>
      <c r="C1823" s="141" t="s">
        <v>698</v>
      </c>
      <c r="D1823" s="141" t="s">
        <v>699</v>
      </c>
      <c r="E1823" s="141" t="s">
        <v>159</v>
      </c>
      <c r="F1823" s="141">
        <v>2016</v>
      </c>
      <c r="G1823" s="141" t="s">
        <v>605</v>
      </c>
      <c r="H1823" s="141">
        <v>13.324117651443499</v>
      </c>
      <c r="I1823" s="141">
        <v>11.84862811286083</v>
      </c>
      <c r="J1823" s="30" t="s">
        <v>144</v>
      </c>
      <c r="K1823" s="30" t="s">
        <v>159</v>
      </c>
    </row>
    <row r="1824" spans="1:11" ht="15.75" customHeight="1">
      <c r="A1824" s="141" t="s">
        <v>191</v>
      </c>
      <c r="B1824" s="141" t="s">
        <v>686</v>
      </c>
      <c r="C1824" s="141" t="s">
        <v>698</v>
      </c>
      <c r="D1824" s="141" t="s">
        <v>700</v>
      </c>
      <c r="E1824" s="141" t="s">
        <v>159</v>
      </c>
      <c r="F1824" s="141">
        <v>2016</v>
      </c>
      <c r="G1824" s="141" t="s">
        <v>605</v>
      </c>
      <c r="H1824" s="141">
        <v>3.83907612855652</v>
      </c>
      <c r="I1824" s="141">
        <v>3.4139435371391871</v>
      </c>
      <c r="J1824" s="30" t="s">
        <v>144</v>
      </c>
      <c r="K1824" s="30" t="s">
        <v>159</v>
      </c>
    </row>
    <row r="1825" spans="1:11" ht="15.75" customHeight="1">
      <c r="A1825" s="141" t="s">
        <v>191</v>
      </c>
      <c r="B1825" s="141" t="s">
        <v>686</v>
      </c>
      <c r="C1825" s="141" t="s">
        <v>698</v>
      </c>
      <c r="D1825" s="141" t="s">
        <v>699</v>
      </c>
      <c r="E1825" s="141" t="s">
        <v>159</v>
      </c>
      <c r="F1825" s="141">
        <v>2017</v>
      </c>
      <c r="G1825" s="141" t="s">
        <v>605</v>
      </c>
      <c r="H1825" s="141">
        <v>13.935346252091099</v>
      </c>
      <c r="I1825" s="141">
        <v>12.392170324846109</v>
      </c>
      <c r="J1825" s="30" t="s">
        <v>144</v>
      </c>
      <c r="K1825" s="30" t="s">
        <v>159</v>
      </c>
    </row>
    <row r="1826" spans="1:11" ht="15.75" customHeight="1">
      <c r="A1826" s="141" t="s">
        <v>191</v>
      </c>
      <c r="B1826" s="141" t="s">
        <v>686</v>
      </c>
      <c r="C1826" s="141" t="s">
        <v>698</v>
      </c>
      <c r="D1826" s="141" t="s">
        <v>700</v>
      </c>
      <c r="E1826" s="141" t="s">
        <v>159</v>
      </c>
      <c r="F1826" s="141">
        <v>2017</v>
      </c>
      <c r="G1826" s="141" t="s">
        <v>605</v>
      </c>
      <c r="H1826" s="141">
        <v>3.91903903536631</v>
      </c>
      <c r="I1826" s="141">
        <v>3.4850514911814501</v>
      </c>
      <c r="J1826" s="30" t="s">
        <v>144</v>
      </c>
      <c r="K1826" s="30" t="s">
        <v>159</v>
      </c>
    </row>
    <row r="1827" spans="1:11" ht="15.75" customHeight="1">
      <c r="A1827" s="141" t="s">
        <v>191</v>
      </c>
      <c r="B1827" s="141" t="s">
        <v>686</v>
      </c>
      <c r="C1827" s="141" t="s">
        <v>698</v>
      </c>
      <c r="D1827" s="141" t="s">
        <v>699</v>
      </c>
      <c r="E1827" s="141" t="s">
        <v>159</v>
      </c>
      <c r="F1827" s="141">
        <v>2018</v>
      </c>
      <c r="G1827" s="141" t="s">
        <v>605</v>
      </c>
      <c r="H1827" s="141">
        <v>14.546574852738599</v>
      </c>
      <c r="I1827" s="141">
        <v>12.935712536831311</v>
      </c>
      <c r="J1827" s="30" t="s">
        <v>144</v>
      </c>
      <c r="K1827" s="30" t="s">
        <v>159</v>
      </c>
    </row>
    <row r="1828" spans="1:11" ht="15.75" customHeight="1">
      <c r="A1828" s="141" t="s">
        <v>191</v>
      </c>
      <c r="B1828" s="141" t="s">
        <v>686</v>
      </c>
      <c r="C1828" s="141" t="s">
        <v>698</v>
      </c>
      <c r="D1828" s="141" t="s">
        <v>700</v>
      </c>
      <c r="E1828" s="141" t="s">
        <v>159</v>
      </c>
      <c r="F1828" s="141">
        <v>2018</v>
      </c>
      <c r="G1828" s="141" t="s">
        <v>605</v>
      </c>
      <c r="H1828" s="141">
        <v>3.9990019421761001</v>
      </c>
      <c r="I1828" s="141">
        <v>3.5561594452237131</v>
      </c>
      <c r="J1828" s="30" t="s">
        <v>144</v>
      </c>
      <c r="K1828" s="30" t="s">
        <v>159</v>
      </c>
    </row>
    <row r="1829" spans="1:11" ht="15.75" customHeight="1">
      <c r="A1829" s="141" t="s">
        <v>191</v>
      </c>
      <c r="B1829" s="141" t="s">
        <v>686</v>
      </c>
      <c r="C1829" s="141" t="s">
        <v>698</v>
      </c>
      <c r="D1829" s="141" t="s">
        <v>699</v>
      </c>
      <c r="E1829" s="141" t="s">
        <v>159</v>
      </c>
      <c r="F1829" s="141">
        <v>2019</v>
      </c>
      <c r="G1829" s="141" t="s">
        <v>605</v>
      </c>
      <c r="H1829" s="141">
        <v>15.157803453386199</v>
      </c>
      <c r="I1829" s="141">
        <v>13.47925474881659</v>
      </c>
      <c r="J1829" s="30" t="s">
        <v>144</v>
      </c>
      <c r="K1829" s="30" t="s">
        <v>159</v>
      </c>
    </row>
    <row r="1830" spans="1:11" ht="15.75" customHeight="1">
      <c r="A1830" s="141" t="s">
        <v>191</v>
      </c>
      <c r="B1830" s="141" t="s">
        <v>686</v>
      </c>
      <c r="C1830" s="141" t="s">
        <v>698</v>
      </c>
      <c r="D1830" s="141" t="s">
        <v>700</v>
      </c>
      <c r="E1830" s="141" t="s">
        <v>159</v>
      </c>
      <c r="F1830" s="141">
        <v>2019</v>
      </c>
      <c r="G1830" s="141" t="s">
        <v>605</v>
      </c>
      <c r="H1830" s="141">
        <v>4.0789648489858896</v>
      </c>
      <c r="I1830" s="141">
        <v>3.6272673992659761</v>
      </c>
      <c r="J1830" s="30" t="s">
        <v>144</v>
      </c>
      <c r="K1830" s="30" t="s">
        <v>159</v>
      </c>
    </row>
    <row r="1831" spans="1:11" ht="15.75" customHeight="1">
      <c r="A1831" s="141" t="s">
        <v>191</v>
      </c>
      <c r="B1831" s="141" t="s">
        <v>686</v>
      </c>
      <c r="C1831" s="141" t="s">
        <v>698</v>
      </c>
      <c r="D1831" s="141" t="s">
        <v>699</v>
      </c>
      <c r="E1831" s="141" t="s">
        <v>159</v>
      </c>
      <c r="F1831" s="141">
        <v>2020</v>
      </c>
      <c r="G1831" s="141" t="s">
        <v>605</v>
      </c>
      <c r="H1831" s="141">
        <v>15.769032054033801</v>
      </c>
      <c r="I1831" s="141">
        <v>14.02279696080187</v>
      </c>
      <c r="J1831" s="30" t="s">
        <v>144</v>
      </c>
      <c r="K1831" s="30" t="s">
        <v>159</v>
      </c>
    </row>
    <row r="1832" spans="1:11" ht="15.75" customHeight="1">
      <c r="A1832" s="141" t="s">
        <v>191</v>
      </c>
      <c r="B1832" s="141" t="s">
        <v>686</v>
      </c>
      <c r="C1832" s="141" t="s">
        <v>698</v>
      </c>
      <c r="D1832" s="141" t="s">
        <v>700</v>
      </c>
      <c r="E1832" s="141" t="s">
        <v>159</v>
      </c>
      <c r="F1832" s="141">
        <v>2020</v>
      </c>
      <c r="G1832" s="141" t="s">
        <v>605</v>
      </c>
      <c r="H1832" s="141">
        <v>4.1589277557956796</v>
      </c>
      <c r="I1832" s="141">
        <v>3.6983753533082391</v>
      </c>
      <c r="J1832" s="30" t="s">
        <v>144</v>
      </c>
      <c r="K1832" s="30" t="s">
        <v>159</v>
      </c>
    </row>
    <row r="1833" spans="1:11" ht="15.75" customHeight="1">
      <c r="A1833" s="141" t="s">
        <v>191</v>
      </c>
      <c r="B1833" s="141" t="s">
        <v>686</v>
      </c>
      <c r="C1833" s="141" t="s">
        <v>698</v>
      </c>
      <c r="D1833" s="141" t="s">
        <v>699</v>
      </c>
      <c r="E1833" s="141" t="s">
        <v>159</v>
      </c>
      <c r="F1833" s="141">
        <v>2021</v>
      </c>
      <c r="G1833" s="141" t="s">
        <v>605</v>
      </c>
      <c r="H1833" s="141">
        <v>16.494979892642601</v>
      </c>
      <c r="I1833" s="141">
        <v>14.66835460251775</v>
      </c>
      <c r="J1833" s="30" t="s">
        <v>144</v>
      </c>
      <c r="K1833" s="30" t="s">
        <v>159</v>
      </c>
    </row>
    <row r="1834" spans="1:11" ht="15.75" customHeight="1">
      <c r="A1834" s="141" t="s">
        <v>191</v>
      </c>
      <c r="B1834" s="141" t="s">
        <v>686</v>
      </c>
      <c r="C1834" s="141" t="s">
        <v>698</v>
      </c>
      <c r="D1834" s="141" t="s">
        <v>700</v>
      </c>
      <c r="E1834" s="141" t="s">
        <v>159</v>
      </c>
      <c r="F1834" s="141">
        <v>2021</v>
      </c>
      <c r="G1834" s="141" t="s">
        <v>605</v>
      </c>
      <c r="H1834" s="141">
        <v>4.2388804435045202</v>
      </c>
      <c r="I1834" s="141">
        <v>3.7694742198949589</v>
      </c>
      <c r="J1834" s="30" t="s">
        <v>144</v>
      </c>
      <c r="K1834" s="30" t="s">
        <v>159</v>
      </c>
    </row>
    <row r="1835" spans="1:11" ht="15.75" customHeight="1">
      <c r="A1835" s="141" t="s">
        <v>191</v>
      </c>
      <c r="B1835" s="141" t="s">
        <v>686</v>
      </c>
      <c r="C1835" s="141" t="s">
        <v>698</v>
      </c>
      <c r="D1835" s="141" t="s">
        <v>699</v>
      </c>
      <c r="E1835" s="141" t="s">
        <v>159</v>
      </c>
      <c r="F1835" s="141">
        <v>2022</v>
      </c>
      <c r="G1835" s="141" t="s">
        <v>605</v>
      </c>
      <c r="H1835" s="141">
        <v>17.2209277312515</v>
      </c>
      <c r="I1835" s="141">
        <v>15.31391224423372</v>
      </c>
      <c r="J1835" s="30" t="s">
        <v>144</v>
      </c>
      <c r="K1835" s="30" t="s">
        <v>159</v>
      </c>
    </row>
    <row r="1836" spans="1:11" ht="15.75" customHeight="1">
      <c r="A1836" s="141" t="s">
        <v>191</v>
      </c>
      <c r="B1836" s="141" t="s">
        <v>686</v>
      </c>
      <c r="C1836" s="141" t="s">
        <v>698</v>
      </c>
      <c r="D1836" s="141" t="s">
        <v>700</v>
      </c>
      <c r="E1836" s="141" t="s">
        <v>159</v>
      </c>
      <c r="F1836" s="141">
        <v>2022</v>
      </c>
      <c r="G1836" s="141" t="s">
        <v>605</v>
      </c>
      <c r="H1836" s="141">
        <v>4.3188331312133599</v>
      </c>
      <c r="I1836" s="141">
        <v>3.8405730864816792</v>
      </c>
      <c r="J1836" s="30" t="s">
        <v>144</v>
      </c>
      <c r="K1836" s="30" t="s">
        <v>159</v>
      </c>
    </row>
    <row r="1837" spans="1:11" ht="15.75" customHeight="1">
      <c r="A1837" s="141" t="s">
        <v>191</v>
      </c>
      <c r="B1837" s="141" t="s">
        <v>686</v>
      </c>
      <c r="C1837" s="141" t="s">
        <v>698</v>
      </c>
      <c r="D1837" s="141" t="s">
        <v>699</v>
      </c>
      <c r="E1837" s="141" t="s">
        <v>159</v>
      </c>
      <c r="F1837" s="141">
        <v>2023</v>
      </c>
      <c r="G1837" s="141" t="s">
        <v>605</v>
      </c>
      <c r="H1837" s="141">
        <v>17.9468755698603</v>
      </c>
      <c r="I1837" s="141">
        <v>15.95946988594959</v>
      </c>
      <c r="J1837" s="30" t="s">
        <v>144</v>
      </c>
      <c r="K1837" s="30" t="s">
        <v>159</v>
      </c>
    </row>
    <row r="1838" spans="1:11" ht="15.75" customHeight="1">
      <c r="A1838" s="141" t="s">
        <v>191</v>
      </c>
      <c r="B1838" s="141" t="s">
        <v>686</v>
      </c>
      <c r="C1838" s="141" t="s">
        <v>698</v>
      </c>
      <c r="D1838" s="141" t="s">
        <v>700</v>
      </c>
      <c r="E1838" s="141" t="s">
        <v>159</v>
      </c>
      <c r="F1838" s="141">
        <v>2023</v>
      </c>
      <c r="G1838" s="141" t="s">
        <v>605</v>
      </c>
      <c r="H1838" s="141">
        <v>4.3987858189222102</v>
      </c>
      <c r="I1838" s="141">
        <v>3.9116719530684079</v>
      </c>
      <c r="J1838" s="30" t="s">
        <v>144</v>
      </c>
      <c r="K1838" s="30" t="s">
        <v>159</v>
      </c>
    </row>
    <row r="1839" spans="1:11" ht="15.75" customHeight="1">
      <c r="A1839" s="141" t="s">
        <v>191</v>
      </c>
      <c r="B1839" s="141" t="s">
        <v>686</v>
      </c>
      <c r="C1839" s="141" t="s">
        <v>698</v>
      </c>
      <c r="D1839" s="141" t="s">
        <v>699</v>
      </c>
      <c r="E1839" s="141" t="s">
        <v>159</v>
      </c>
      <c r="F1839" s="141">
        <v>2024</v>
      </c>
      <c r="G1839" s="141" t="s">
        <v>605</v>
      </c>
      <c r="H1839" s="141">
        <v>18.6728234084691</v>
      </c>
      <c r="I1839" s="141">
        <v>16.60502752766547</v>
      </c>
      <c r="J1839" s="30" t="s">
        <v>144</v>
      </c>
      <c r="K1839" s="30" t="s">
        <v>159</v>
      </c>
    </row>
    <row r="1840" spans="1:11" ht="15.75" customHeight="1">
      <c r="A1840" s="141" t="s">
        <v>191</v>
      </c>
      <c r="B1840" s="141" t="s">
        <v>686</v>
      </c>
      <c r="C1840" s="141" t="s">
        <v>698</v>
      </c>
      <c r="D1840" s="141" t="s">
        <v>700</v>
      </c>
      <c r="E1840" s="141" t="s">
        <v>159</v>
      </c>
      <c r="F1840" s="141">
        <v>2024</v>
      </c>
      <c r="G1840" s="141" t="s">
        <v>605</v>
      </c>
      <c r="H1840" s="141">
        <v>4.4787385066310499</v>
      </c>
      <c r="I1840" s="141">
        <v>3.9827708196551281</v>
      </c>
      <c r="J1840" s="30" t="s">
        <v>144</v>
      </c>
      <c r="K1840" s="30" t="s">
        <v>159</v>
      </c>
    </row>
    <row r="1841" spans="1:11" ht="15.75" customHeight="1">
      <c r="A1841" s="141" t="s">
        <v>191</v>
      </c>
      <c r="B1841" s="141" t="s">
        <v>686</v>
      </c>
      <c r="C1841" s="141" t="s">
        <v>698</v>
      </c>
      <c r="D1841" s="141" t="s">
        <v>699</v>
      </c>
      <c r="E1841" s="141" t="s">
        <v>159</v>
      </c>
      <c r="F1841" s="141">
        <v>2025</v>
      </c>
      <c r="G1841" s="141" t="s">
        <v>605</v>
      </c>
      <c r="H1841" s="141">
        <v>19.398771247077899</v>
      </c>
      <c r="I1841" s="141">
        <v>17.250585169381349</v>
      </c>
      <c r="J1841" s="30" t="s">
        <v>144</v>
      </c>
      <c r="K1841" s="30" t="s">
        <v>159</v>
      </c>
    </row>
    <row r="1842" spans="1:11" ht="15.75" customHeight="1">
      <c r="A1842" s="141" t="s">
        <v>191</v>
      </c>
      <c r="B1842" s="141" t="s">
        <v>686</v>
      </c>
      <c r="C1842" s="141" t="s">
        <v>698</v>
      </c>
      <c r="D1842" s="141" t="s">
        <v>700</v>
      </c>
      <c r="E1842" s="141" t="s">
        <v>159</v>
      </c>
      <c r="F1842" s="141">
        <v>2025</v>
      </c>
      <c r="G1842" s="141" t="s">
        <v>605</v>
      </c>
      <c r="H1842" s="141">
        <v>4.5586911943398896</v>
      </c>
      <c r="I1842" s="141">
        <v>4.053869686241848</v>
      </c>
      <c r="J1842" s="30" t="s">
        <v>144</v>
      </c>
      <c r="K1842" s="30" t="s">
        <v>159</v>
      </c>
    </row>
    <row r="1843" spans="1:11" ht="15.75" customHeight="1">
      <c r="A1843" s="141" t="s">
        <v>191</v>
      </c>
      <c r="B1843" s="141" t="s">
        <v>686</v>
      </c>
      <c r="C1843" s="141" t="s">
        <v>698</v>
      </c>
      <c r="D1843" s="141" t="s">
        <v>699</v>
      </c>
      <c r="E1843" s="141" t="s">
        <v>159</v>
      </c>
      <c r="F1843" s="141">
        <v>2026</v>
      </c>
      <c r="G1843" s="141" t="s">
        <v>605</v>
      </c>
      <c r="H1843" s="141">
        <v>20.260969553607602</v>
      </c>
      <c r="I1843" s="141">
        <v>18.01730513995307</v>
      </c>
      <c r="J1843" s="30" t="s">
        <v>144</v>
      </c>
      <c r="K1843" s="30" t="s">
        <v>159</v>
      </c>
    </row>
    <row r="1844" spans="1:11" ht="15.75" customHeight="1">
      <c r="A1844" s="141" t="s">
        <v>191</v>
      </c>
      <c r="B1844" s="141" t="s">
        <v>686</v>
      </c>
      <c r="C1844" s="141" t="s">
        <v>698</v>
      </c>
      <c r="D1844" s="141" t="s">
        <v>700</v>
      </c>
      <c r="E1844" s="141" t="s">
        <v>159</v>
      </c>
      <c r="F1844" s="141">
        <v>2026</v>
      </c>
      <c r="G1844" s="141" t="s">
        <v>605</v>
      </c>
      <c r="H1844" s="141">
        <v>4.6260830380383302</v>
      </c>
      <c r="I1844" s="141">
        <v>4.1137986747656292</v>
      </c>
      <c r="J1844" s="30" t="s">
        <v>144</v>
      </c>
      <c r="K1844" s="30" t="s">
        <v>159</v>
      </c>
    </row>
    <row r="1845" spans="1:11" ht="15.75" customHeight="1">
      <c r="A1845" s="141" t="s">
        <v>191</v>
      </c>
      <c r="B1845" s="141" t="s">
        <v>686</v>
      </c>
      <c r="C1845" s="141" t="s">
        <v>698</v>
      </c>
      <c r="D1845" s="141" t="s">
        <v>699</v>
      </c>
      <c r="E1845" s="141" t="s">
        <v>159</v>
      </c>
      <c r="F1845" s="141">
        <v>2027</v>
      </c>
      <c r="G1845" s="141" t="s">
        <v>605</v>
      </c>
      <c r="H1845" s="141">
        <v>21.123167860137301</v>
      </c>
      <c r="I1845" s="141">
        <v>18.78402511052478</v>
      </c>
      <c r="J1845" s="30" t="s">
        <v>144</v>
      </c>
      <c r="K1845" s="30" t="s">
        <v>159</v>
      </c>
    </row>
    <row r="1846" spans="1:11" ht="15.75" customHeight="1">
      <c r="A1846" s="141" t="s">
        <v>191</v>
      </c>
      <c r="B1846" s="141" t="s">
        <v>686</v>
      </c>
      <c r="C1846" s="141" t="s">
        <v>698</v>
      </c>
      <c r="D1846" s="141" t="s">
        <v>700</v>
      </c>
      <c r="E1846" s="141" t="s">
        <v>159</v>
      </c>
      <c r="F1846" s="141">
        <v>2027</v>
      </c>
      <c r="G1846" s="141" t="s">
        <v>605</v>
      </c>
      <c r="H1846" s="141">
        <v>4.69347488173677</v>
      </c>
      <c r="I1846" s="141">
        <v>4.1737276632894096</v>
      </c>
      <c r="J1846" s="30" t="s">
        <v>144</v>
      </c>
      <c r="K1846" s="30" t="s">
        <v>159</v>
      </c>
    </row>
    <row r="1847" spans="1:11" ht="15.75" customHeight="1">
      <c r="A1847" s="141" t="s">
        <v>191</v>
      </c>
      <c r="B1847" s="141" t="s">
        <v>686</v>
      </c>
      <c r="C1847" s="141" t="s">
        <v>698</v>
      </c>
      <c r="D1847" s="141" t="s">
        <v>699</v>
      </c>
      <c r="E1847" s="141" t="s">
        <v>159</v>
      </c>
      <c r="F1847" s="141">
        <v>2028</v>
      </c>
      <c r="G1847" s="141" t="s">
        <v>605</v>
      </c>
      <c r="H1847" s="141">
        <v>21.9853661666669</v>
      </c>
      <c r="I1847" s="141">
        <v>19.550745081096409</v>
      </c>
      <c r="J1847" s="30" t="s">
        <v>144</v>
      </c>
      <c r="K1847" s="30" t="s">
        <v>159</v>
      </c>
    </row>
    <row r="1848" spans="1:11" ht="15.75" customHeight="1">
      <c r="A1848" s="141" t="s">
        <v>191</v>
      </c>
      <c r="B1848" s="141" t="s">
        <v>686</v>
      </c>
      <c r="C1848" s="141" t="s">
        <v>698</v>
      </c>
      <c r="D1848" s="141" t="s">
        <v>700</v>
      </c>
      <c r="E1848" s="141" t="s">
        <v>159</v>
      </c>
      <c r="F1848" s="141">
        <v>2028</v>
      </c>
      <c r="G1848" s="141" t="s">
        <v>605</v>
      </c>
      <c r="H1848" s="141">
        <v>4.7608667254352</v>
      </c>
      <c r="I1848" s="141">
        <v>4.2336566518131811</v>
      </c>
      <c r="J1848" s="30" t="s">
        <v>144</v>
      </c>
      <c r="K1848" s="30" t="s">
        <v>159</v>
      </c>
    </row>
    <row r="1849" spans="1:11" ht="15.75" customHeight="1">
      <c r="A1849" s="141" t="s">
        <v>191</v>
      </c>
      <c r="B1849" s="141" t="s">
        <v>686</v>
      </c>
      <c r="C1849" s="141" t="s">
        <v>698</v>
      </c>
      <c r="D1849" s="141" t="s">
        <v>699</v>
      </c>
      <c r="E1849" s="141" t="s">
        <v>159</v>
      </c>
      <c r="F1849" s="141">
        <v>2029</v>
      </c>
      <c r="G1849" s="141" t="s">
        <v>605</v>
      </c>
      <c r="H1849" s="141">
        <v>22.847564473196599</v>
      </c>
      <c r="I1849" s="141">
        <v>20.317465051668119</v>
      </c>
      <c r="J1849" s="30" t="s">
        <v>144</v>
      </c>
      <c r="K1849" s="30" t="s">
        <v>159</v>
      </c>
    </row>
    <row r="1850" spans="1:11" ht="15.75" customHeight="1">
      <c r="A1850" s="141" t="s">
        <v>191</v>
      </c>
      <c r="B1850" s="141" t="s">
        <v>686</v>
      </c>
      <c r="C1850" s="141" t="s">
        <v>698</v>
      </c>
      <c r="D1850" s="141" t="s">
        <v>700</v>
      </c>
      <c r="E1850" s="141" t="s">
        <v>159</v>
      </c>
      <c r="F1850" s="141">
        <v>2029</v>
      </c>
      <c r="G1850" s="141" t="s">
        <v>605</v>
      </c>
      <c r="H1850" s="141">
        <v>4.8282585691336397</v>
      </c>
      <c r="I1850" s="141">
        <v>4.2935856403369614</v>
      </c>
      <c r="J1850" s="30" t="s">
        <v>144</v>
      </c>
      <c r="K1850" s="30" t="s">
        <v>159</v>
      </c>
    </row>
    <row r="1851" spans="1:11" ht="15.75" customHeight="1">
      <c r="A1851" s="141" t="s">
        <v>191</v>
      </c>
      <c r="B1851" s="141" t="s">
        <v>686</v>
      </c>
      <c r="C1851" s="141" t="s">
        <v>698</v>
      </c>
      <c r="D1851" s="141" t="s">
        <v>699</v>
      </c>
      <c r="E1851" s="141" t="s">
        <v>159</v>
      </c>
      <c r="F1851" s="141">
        <v>2030</v>
      </c>
      <c r="G1851" s="141" t="s">
        <v>605</v>
      </c>
      <c r="H1851" s="141">
        <v>23.709762779726201</v>
      </c>
      <c r="I1851" s="141">
        <v>21.08418502223974</v>
      </c>
      <c r="J1851" s="30" t="s">
        <v>144</v>
      </c>
      <c r="K1851" s="30" t="s">
        <v>159</v>
      </c>
    </row>
    <row r="1852" spans="1:11" ht="15.75" customHeight="1">
      <c r="A1852" s="141" t="s">
        <v>191</v>
      </c>
      <c r="B1852" s="141" t="s">
        <v>686</v>
      </c>
      <c r="C1852" s="141" t="s">
        <v>698</v>
      </c>
      <c r="D1852" s="141" t="s">
        <v>700</v>
      </c>
      <c r="E1852" s="141" t="s">
        <v>159</v>
      </c>
      <c r="F1852" s="141">
        <v>2030</v>
      </c>
      <c r="G1852" s="141" t="s">
        <v>605</v>
      </c>
      <c r="H1852" s="141">
        <v>4.8956504128320804</v>
      </c>
      <c r="I1852" s="141">
        <v>4.3535146288607427</v>
      </c>
      <c r="J1852" s="30" t="s">
        <v>144</v>
      </c>
      <c r="K1852" s="30" t="s">
        <v>159</v>
      </c>
    </row>
    <row r="1853" spans="1:11" ht="15.75" customHeight="1">
      <c r="A1853" s="141" t="s">
        <v>191</v>
      </c>
      <c r="B1853" s="141" t="s">
        <v>686</v>
      </c>
      <c r="C1853" s="141" t="s">
        <v>698</v>
      </c>
      <c r="D1853" s="141" t="s">
        <v>699</v>
      </c>
      <c r="E1853" s="141" t="s">
        <v>159</v>
      </c>
      <c r="F1853" s="141">
        <v>2031</v>
      </c>
      <c r="G1853" s="141" t="s">
        <v>605</v>
      </c>
      <c r="H1853" s="141">
        <v>24.733783901143401</v>
      </c>
      <c r="I1853" s="141">
        <v>21.9948078315537</v>
      </c>
      <c r="J1853" s="30" t="s">
        <v>144</v>
      </c>
      <c r="K1853" s="30" t="s">
        <v>159</v>
      </c>
    </row>
    <row r="1854" spans="1:11" ht="15.75" customHeight="1">
      <c r="A1854" s="141" t="s">
        <v>191</v>
      </c>
      <c r="B1854" s="141" t="s">
        <v>686</v>
      </c>
      <c r="C1854" s="141" t="s">
        <v>698</v>
      </c>
      <c r="D1854" s="141" t="s">
        <v>700</v>
      </c>
      <c r="E1854" s="141" t="s">
        <v>159</v>
      </c>
      <c r="F1854" s="141">
        <v>2031</v>
      </c>
      <c r="G1854" s="141" t="s">
        <v>605</v>
      </c>
      <c r="H1854" s="141">
        <v>4.9104257505399103</v>
      </c>
      <c r="I1854" s="141">
        <v>4.3666537714532758</v>
      </c>
      <c r="J1854" s="30" t="s">
        <v>144</v>
      </c>
      <c r="K1854" s="30" t="s">
        <v>159</v>
      </c>
    </row>
    <row r="1855" spans="1:11" ht="15.75" customHeight="1">
      <c r="A1855" s="141" t="s">
        <v>191</v>
      </c>
      <c r="B1855" s="141" t="s">
        <v>686</v>
      </c>
      <c r="C1855" s="141" t="s">
        <v>698</v>
      </c>
      <c r="D1855" s="141" t="s">
        <v>699</v>
      </c>
      <c r="E1855" s="141" t="s">
        <v>159</v>
      </c>
      <c r="F1855" s="141">
        <v>2032</v>
      </c>
      <c r="G1855" s="141" t="s">
        <v>605</v>
      </c>
      <c r="H1855" s="141">
        <v>25.7578050225606</v>
      </c>
      <c r="I1855" s="141">
        <v>22.90543064086765</v>
      </c>
      <c r="J1855" s="30" t="s">
        <v>144</v>
      </c>
      <c r="K1855" s="30" t="s">
        <v>159</v>
      </c>
    </row>
    <row r="1856" spans="1:11" ht="15.75" customHeight="1">
      <c r="A1856" s="141" t="s">
        <v>191</v>
      </c>
      <c r="B1856" s="141" t="s">
        <v>686</v>
      </c>
      <c r="C1856" s="141" t="s">
        <v>698</v>
      </c>
      <c r="D1856" s="141" t="s">
        <v>700</v>
      </c>
      <c r="E1856" s="141" t="s">
        <v>159</v>
      </c>
      <c r="F1856" s="141">
        <v>2032</v>
      </c>
      <c r="G1856" s="141" t="s">
        <v>605</v>
      </c>
      <c r="H1856" s="141">
        <v>4.9252010882477499</v>
      </c>
      <c r="I1856" s="141">
        <v>4.3797929140458178</v>
      </c>
      <c r="J1856" s="30" t="s">
        <v>144</v>
      </c>
      <c r="K1856" s="30" t="s">
        <v>159</v>
      </c>
    </row>
    <row r="1857" spans="1:11" ht="15.75" customHeight="1">
      <c r="A1857" s="141" t="s">
        <v>191</v>
      </c>
      <c r="B1857" s="141" t="s">
        <v>686</v>
      </c>
      <c r="C1857" s="141" t="s">
        <v>698</v>
      </c>
      <c r="D1857" s="141" t="s">
        <v>699</v>
      </c>
      <c r="E1857" s="141" t="s">
        <v>159</v>
      </c>
      <c r="F1857" s="141">
        <v>2033</v>
      </c>
      <c r="G1857" s="141" t="s">
        <v>605</v>
      </c>
      <c r="H1857" s="141">
        <v>26.781826143977799</v>
      </c>
      <c r="I1857" s="141">
        <v>23.816053450181599</v>
      </c>
      <c r="J1857" s="30" t="s">
        <v>144</v>
      </c>
      <c r="K1857" s="30" t="s">
        <v>159</v>
      </c>
    </row>
    <row r="1858" spans="1:11" ht="15.75" customHeight="1">
      <c r="A1858" s="141" t="s">
        <v>191</v>
      </c>
      <c r="B1858" s="141" t="s">
        <v>686</v>
      </c>
      <c r="C1858" s="141" t="s">
        <v>698</v>
      </c>
      <c r="D1858" s="141" t="s">
        <v>700</v>
      </c>
      <c r="E1858" s="141" t="s">
        <v>159</v>
      </c>
      <c r="F1858" s="141">
        <v>2033</v>
      </c>
      <c r="G1858" s="141" t="s">
        <v>605</v>
      </c>
      <c r="H1858" s="141">
        <v>4.9399764259555798</v>
      </c>
      <c r="I1858" s="141">
        <v>4.392932056638351</v>
      </c>
      <c r="J1858" s="30" t="s">
        <v>144</v>
      </c>
      <c r="K1858" s="30" t="s">
        <v>159</v>
      </c>
    </row>
    <row r="1859" spans="1:11" ht="15.75" customHeight="1">
      <c r="A1859" s="141" t="s">
        <v>191</v>
      </c>
      <c r="B1859" s="141" t="s">
        <v>686</v>
      </c>
      <c r="C1859" s="141" t="s">
        <v>698</v>
      </c>
      <c r="D1859" s="141" t="s">
        <v>699</v>
      </c>
      <c r="E1859" s="141" t="s">
        <v>159</v>
      </c>
      <c r="F1859" s="141">
        <v>2034</v>
      </c>
      <c r="G1859" s="141" t="s">
        <v>605</v>
      </c>
      <c r="H1859" s="141">
        <v>27.805847265394998</v>
      </c>
      <c r="I1859" s="141">
        <v>24.726676259495552</v>
      </c>
      <c r="J1859" s="30" t="s">
        <v>144</v>
      </c>
      <c r="K1859" s="30" t="s">
        <v>159</v>
      </c>
    </row>
    <row r="1860" spans="1:11" ht="15.75" customHeight="1">
      <c r="A1860" s="141" t="s">
        <v>191</v>
      </c>
      <c r="B1860" s="141" t="s">
        <v>686</v>
      </c>
      <c r="C1860" s="141" t="s">
        <v>698</v>
      </c>
      <c r="D1860" s="141" t="s">
        <v>700</v>
      </c>
      <c r="E1860" s="141" t="s">
        <v>159</v>
      </c>
      <c r="F1860" s="141">
        <v>2034</v>
      </c>
      <c r="G1860" s="141" t="s">
        <v>605</v>
      </c>
      <c r="H1860" s="141">
        <v>4.9547517636634097</v>
      </c>
      <c r="I1860" s="141">
        <v>4.4060711992308841</v>
      </c>
      <c r="J1860" s="30" t="s">
        <v>144</v>
      </c>
      <c r="K1860" s="30" t="s">
        <v>159</v>
      </c>
    </row>
    <row r="1861" spans="1:11" ht="15.75" customHeight="1">
      <c r="A1861" s="141" t="s">
        <v>191</v>
      </c>
      <c r="B1861" s="141" t="s">
        <v>686</v>
      </c>
      <c r="C1861" s="141" t="s">
        <v>698</v>
      </c>
      <c r="D1861" s="141" t="s">
        <v>699</v>
      </c>
      <c r="E1861" s="141" t="s">
        <v>159</v>
      </c>
      <c r="F1861" s="141">
        <v>2035</v>
      </c>
      <c r="G1861" s="141" t="s">
        <v>605</v>
      </c>
      <c r="H1861" s="141">
        <v>28.829868386812201</v>
      </c>
      <c r="I1861" s="141">
        <v>25.637299068809511</v>
      </c>
      <c r="J1861" s="30" t="s">
        <v>144</v>
      </c>
      <c r="K1861" s="30" t="s">
        <v>159</v>
      </c>
    </row>
    <row r="1862" spans="1:11" ht="15.75" customHeight="1">
      <c r="A1862" s="141" t="s">
        <v>191</v>
      </c>
      <c r="B1862" s="141" t="s">
        <v>686</v>
      </c>
      <c r="C1862" s="141" t="s">
        <v>698</v>
      </c>
      <c r="D1862" s="141" t="s">
        <v>700</v>
      </c>
      <c r="E1862" s="141" t="s">
        <v>159</v>
      </c>
      <c r="F1862" s="141">
        <v>2035</v>
      </c>
      <c r="G1862" s="141" t="s">
        <v>605</v>
      </c>
      <c r="H1862" s="141">
        <v>4.9695271013712503</v>
      </c>
      <c r="I1862" s="141">
        <v>4.419210341823427</v>
      </c>
      <c r="J1862" s="30" t="s">
        <v>144</v>
      </c>
      <c r="K1862" s="30" t="s">
        <v>159</v>
      </c>
    </row>
    <row r="1863" spans="1:11" ht="15.75" customHeight="1">
      <c r="A1863" s="141" t="s">
        <v>191</v>
      </c>
      <c r="B1863" s="141" t="s">
        <v>686</v>
      </c>
      <c r="C1863" s="141" t="s">
        <v>698</v>
      </c>
      <c r="D1863" s="141" t="s">
        <v>699</v>
      </c>
      <c r="E1863" s="141" t="s">
        <v>159</v>
      </c>
      <c r="F1863" s="141">
        <v>2036</v>
      </c>
      <c r="G1863" s="141" t="s">
        <v>605</v>
      </c>
      <c r="H1863" s="141">
        <v>30.046084249412601</v>
      </c>
      <c r="I1863" s="141">
        <v>26.718833309041411</v>
      </c>
      <c r="J1863" s="30" t="s">
        <v>144</v>
      </c>
      <c r="K1863" s="30" t="s">
        <v>159</v>
      </c>
    </row>
    <row r="1864" spans="1:11" ht="15.75" customHeight="1">
      <c r="A1864" s="141" t="s">
        <v>191</v>
      </c>
      <c r="B1864" s="141" t="s">
        <v>686</v>
      </c>
      <c r="C1864" s="141" t="s">
        <v>698</v>
      </c>
      <c r="D1864" s="141" t="s">
        <v>700</v>
      </c>
      <c r="E1864" s="141" t="s">
        <v>159</v>
      </c>
      <c r="F1864" s="141">
        <v>2036</v>
      </c>
      <c r="G1864" s="141" t="s">
        <v>605</v>
      </c>
      <c r="H1864" s="141">
        <v>4.9845254029204202</v>
      </c>
      <c r="I1864" s="141">
        <v>4.4325477576305747</v>
      </c>
      <c r="J1864" s="30" t="s">
        <v>144</v>
      </c>
      <c r="K1864" s="30" t="s">
        <v>159</v>
      </c>
    </row>
    <row r="1865" spans="1:11" ht="15.75" customHeight="1">
      <c r="A1865" s="141" t="s">
        <v>191</v>
      </c>
      <c r="B1865" s="141" t="s">
        <v>686</v>
      </c>
      <c r="C1865" s="141" t="s">
        <v>698</v>
      </c>
      <c r="D1865" s="141" t="s">
        <v>699</v>
      </c>
      <c r="E1865" s="141" t="s">
        <v>159</v>
      </c>
      <c r="F1865" s="141">
        <v>2037</v>
      </c>
      <c r="G1865" s="141" t="s">
        <v>605</v>
      </c>
      <c r="H1865" s="141">
        <v>31.262300112012898</v>
      </c>
      <c r="I1865" s="141">
        <v>27.800367549273211</v>
      </c>
      <c r="J1865" s="30" t="s">
        <v>144</v>
      </c>
      <c r="K1865" s="30" t="s">
        <v>159</v>
      </c>
    </row>
    <row r="1866" spans="1:11" ht="15.75" customHeight="1">
      <c r="A1866" s="141" t="s">
        <v>191</v>
      </c>
      <c r="B1866" s="141" t="s">
        <v>686</v>
      </c>
      <c r="C1866" s="141" t="s">
        <v>698</v>
      </c>
      <c r="D1866" s="141" t="s">
        <v>700</v>
      </c>
      <c r="E1866" s="141" t="s">
        <v>159</v>
      </c>
      <c r="F1866" s="141">
        <v>2037</v>
      </c>
      <c r="G1866" s="141" t="s">
        <v>605</v>
      </c>
      <c r="H1866" s="141">
        <v>4.9995237044695999</v>
      </c>
      <c r="I1866" s="141">
        <v>4.4458851734377314</v>
      </c>
      <c r="J1866" s="30" t="s">
        <v>144</v>
      </c>
      <c r="K1866" s="30" t="s">
        <v>159</v>
      </c>
    </row>
    <row r="1867" spans="1:11" ht="15.75" customHeight="1">
      <c r="A1867" s="141" t="s">
        <v>191</v>
      </c>
      <c r="B1867" s="141" t="s">
        <v>686</v>
      </c>
      <c r="C1867" s="141" t="s">
        <v>698</v>
      </c>
      <c r="D1867" s="141" t="s">
        <v>699</v>
      </c>
      <c r="E1867" s="141" t="s">
        <v>159</v>
      </c>
      <c r="F1867" s="141">
        <v>2038</v>
      </c>
      <c r="G1867" s="141" t="s">
        <v>605</v>
      </c>
      <c r="H1867" s="141">
        <v>32.478515974613302</v>
      </c>
      <c r="I1867" s="141">
        <v>28.881901789505122</v>
      </c>
      <c r="J1867" s="30" t="s">
        <v>144</v>
      </c>
      <c r="K1867" s="30" t="s">
        <v>159</v>
      </c>
    </row>
    <row r="1868" spans="1:11" ht="15.75" customHeight="1">
      <c r="A1868" s="141" t="s">
        <v>191</v>
      </c>
      <c r="B1868" s="141" t="s">
        <v>686</v>
      </c>
      <c r="C1868" s="141" t="s">
        <v>698</v>
      </c>
      <c r="D1868" s="141" t="s">
        <v>700</v>
      </c>
      <c r="E1868" s="141" t="s">
        <v>159</v>
      </c>
      <c r="F1868" s="141">
        <v>2038</v>
      </c>
      <c r="G1868" s="141" t="s">
        <v>605</v>
      </c>
      <c r="H1868" s="141">
        <v>5.0145220060187699</v>
      </c>
      <c r="I1868" s="141">
        <v>4.4592225892448791</v>
      </c>
      <c r="J1868" s="30" t="s">
        <v>144</v>
      </c>
      <c r="K1868" s="30" t="s">
        <v>159</v>
      </c>
    </row>
    <row r="1869" spans="1:11" ht="15.75" customHeight="1">
      <c r="A1869" s="141" t="s">
        <v>191</v>
      </c>
      <c r="B1869" s="141" t="s">
        <v>686</v>
      </c>
      <c r="C1869" s="141" t="s">
        <v>698</v>
      </c>
      <c r="D1869" s="141" t="s">
        <v>699</v>
      </c>
      <c r="E1869" s="141" t="s">
        <v>159</v>
      </c>
      <c r="F1869" s="141">
        <v>2039</v>
      </c>
      <c r="G1869" s="141" t="s">
        <v>605</v>
      </c>
      <c r="H1869" s="141">
        <v>33.694731837213702</v>
      </c>
      <c r="I1869" s="141">
        <v>29.963436029737021</v>
      </c>
      <c r="J1869" s="30" t="s">
        <v>144</v>
      </c>
      <c r="K1869" s="30" t="s">
        <v>159</v>
      </c>
    </row>
    <row r="1870" spans="1:11" ht="15.75" customHeight="1">
      <c r="A1870" s="141" t="s">
        <v>191</v>
      </c>
      <c r="B1870" s="141" t="s">
        <v>686</v>
      </c>
      <c r="C1870" s="141" t="s">
        <v>698</v>
      </c>
      <c r="D1870" s="141" t="s">
        <v>700</v>
      </c>
      <c r="E1870" s="141" t="s">
        <v>159</v>
      </c>
      <c r="F1870" s="141">
        <v>2039</v>
      </c>
      <c r="G1870" s="141" t="s">
        <v>605</v>
      </c>
      <c r="H1870" s="141">
        <v>5.0295203075679504</v>
      </c>
      <c r="I1870" s="141">
        <v>4.4725600050520367</v>
      </c>
      <c r="J1870" s="30" t="s">
        <v>144</v>
      </c>
      <c r="K1870" s="30" t="s">
        <v>159</v>
      </c>
    </row>
    <row r="1871" spans="1:11" ht="15.75" customHeight="1">
      <c r="A1871" s="141" t="s">
        <v>191</v>
      </c>
      <c r="B1871" s="141" t="s">
        <v>686</v>
      </c>
      <c r="C1871" s="141" t="s">
        <v>698</v>
      </c>
      <c r="D1871" s="141" t="s">
        <v>699</v>
      </c>
      <c r="E1871" s="141" t="s">
        <v>159</v>
      </c>
      <c r="F1871" s="141">
        <v>2040</v>
      </c>
      <c r="G1871" s="141" t="s">
        <v>605</v>
      </c>
      <c r="H1871" s="141">
        <v>34.910947699814002</v>
      </c>
      <c r="I1871" s="141">
        <v>31.044970269968829</v>
      </c>
      <c r="J1871" s="30" t="s">
        <v>144</v>
      </c>
      <c r="K1871" s="30" t="s">
        <v>159</v>
      </c>
    </row>
    <row r="1872" spans="1:11" ht="15.75" customHeight="1">
      <c r="A1872" s="141" t="s">
        <v>191</v>
      </c>
      <c r="B1872" s="141" t="s">
        <v>686</v>
      </c>
      <c r="C1872" s="141" t="s">
        <v>698</v>
      </c>
      <c r="D1872" s="141" t="s">
        <v>700</v>
      </c>
      <c r="E1872" s="141" t="s">
        <v>159</v>
      </c>
      <c r="F1872" s="141">
        <v>2040</v>
      </c>
      <c r="G1872" s="141" t="s">
        <v>605</v>
      </c>
      <c r="H1872" s="141">
        <v>5.0445186091171204</v>
      </c>
      <c r="I1872" s="141">
        <v>4.4858974208591844</v>
      </c>
      <c r="J1872" s="30" t="s">
        <v>144</v>
      </c>
      <c r="K1872" s="30" t="s">
        <v>159</v>
      </c>
    </row>
    <row r="1873" spans="1:11" ht="15.75" customHeight="1">
      <c r="A1873" s="141" t="s">
        <v>191</v>
      </c>
      <c r="B1873" s="141" t="s">
        <v>686</v>
      </c>
      <c r="C1873" s="141" t="s">
        <v>698</v>
      </c>
      <c r="D1873" s="141" t="s">
        <v>699</v>
      </c>
      <c r="E1873" s="141" t="s">
        <v>159</v>
      </c>
      <c r="F1873" s="141">
        <v>2041</v>
      </c>
      <c r="G1873" s="141" t="s">
        <v>605</v>
      </c>
      <c r="H1873" s="141">
        <v>36.355430624535003</v>
      </c>
      <c r="I1873" s="141">
        <v>32.329493676180448</v>
      </c>
      <c r="J1873" s="30" t="s">
        <v>144</v>
      </c>
      <c r="K1873" s="30" t="s">
        <v>159</v>
      </c>
    </row>
    <row r="1874" spans="1:11" ht="15.75" customHeight="1">
      <c r="A1874" s="141" t="s">
        <v>191</v>
      </c>
      <c r="B1874" s="141" t="s">
        <v>686</v>
      </c>
      <c r="C1874" s="141" t="s">
        <v>698</v>
      </c>
      <c r="D1874" s="141" t="s">
        <v>700</v>
      </c>
      <c r="E1874" s="141" t="s">
        <v>159</v>
      </c>
      <c r="F1874" s="141">
        <v>2041</v>
      </c>
      <c r="G1874" s="141" t="s">
        <v>605</v>
      </c>
      <c r="H1874" s="141">
        <v>5.0597432390922901</v>
      </c>
      <c r="I1874" s="141">
        <v>4.4994361018773716</v>
      </c>
      <c r="J1874" s="30" t="s">
        <v>144</v>
      </c>
      <c r="K1874" s="30" t="s">
        <v>159</v>
      </c>
    </row>
    <row r="1875" spans="1:11" ht="15.75" customHeight="1">
      <c r="A1875" s="141" t="s">
        <v>191</v>
      </c>
      <c r="B1875" s="141" t="s">
        <v>686</v>
      </c>
      <c r="C1875" s="141" t="s">
        <v>698</v>
      </c>
      <c r="D1875" s="141" t="s">
        <v>699</v>
      </c>
      <c r="E1875" s="141" t="s">
        <v>159</v>
      </c>
      <c r="F1875" s="141">
        <v>2042</v>
      </c>
      <c r="G1875" s="141" t="s">
        <v>605</v>
      </c>
      <c r="H1875" s="141">
        <v>37.799913549255898</v>
      </c>
      <c r="I1875" s="141">
        <v>33.614017082391989</v>
      </c>
      <c r="J1875" s="30" t="s">
        <v>144</v>
      </c>
      <c r="K1875" s="30" t="s">
        <v>159</v>
      </c>
    </row>
    <row r="1876" spans="1:11" ht="15.75" customHeight="1">
      <c r="A1876" s="141" t="s">
        <v>191</v>
      </c>
      <c r="B1876" s="141" t="s">
        <v>686</v>
      </c>
      <c r="C1876" s="141" t="s">
        <v>698</v>
      </c>
      <c r="D1876" s="141" t="s">
        <v>700</v>
      </c>
      <c r="E1876" s="141" t="s">
        <v>159</v>
      </c>
      <c r="F1876" s="141">
        <v>2042</v>
      </c>
      <c r="G1876" s="141" t="s">
        <v>605</v>
      </c>
      <c r="H1876" s="141">
        <v>5.0749678690674598</v>
      </c>
      <c r="I1876" s="141">
        <v>4.5129747828955598</v>
      </c>
      <c r="J1876" s="30" t="s">
        <v>144</v>
      </c>
      <c r="K1876" s="30" t="s">
        <v>159</v>
      </c>
    </row>
    <row r="1877" spans="1:11" ht="15.75" customHeight="1">
      <c r="A1877" s="141" t="s">
        <v>191</v>
      </c>
      <c r="B1877" s="141" t="s">
        <v>686</v>
      </c>
      <c r="C1877" s="141" t="s">
        <v>698</v>
      </c>
      <c r="D1877" s="141" t="s">
        <v>699</v>
      </c>
      <c r="E1877" s="141" t="s">
        <v>159</v>
      </c>
      <c r="F1877" s="141">
        <v>2043</v>
      </c>
      <c r="G1877" s="141" t="s">
        <v>605</v>
      </c>
      <c r="H1877" s="141">
        <v>39.244396473976899</v>
      </c>
      <c r="I1877" s="141">
        <v>34.898540488603622</v>
      </c>
      <c r="J1877" s="30" t="s">
        <v>144</v>
      </c>
      <c r="K1877" s="30" t="s">
        <v>159</v>
      </c>
    </row>
    <row r="1878" spans="1:11" ht="15.75" customHeight="1">
      <c r="A1878" s="141" t="s">
        <v>191</v>
      </c>
      <c r="B1878" s="141" t="s">
        <v>686</v>
      </c>
      <c r="C1878" s="141" t="s">
        <v>698</v>
      </c>
      <c r="D1878" s="141" t="s">
        <v>700</v>
      </c>
      <c r="E1878" s="141" t="s">
        <v>159</v>
      </c>
      <c r="F1878" s="141">
        <v>2043</v>
      </c>
      <c r="G1878" s="141" t="s">
        <v>605</v>
      </c>
      <c r="H1878" s="141">
        <v>5.0901924990426402</v>
      </c>
      <c r="I1878" s="141">
        <v>4.5265134639137568</v>
      </c>
      <c r="J1878" s="30" t="s">
        <v>144</v>
      </c>
      <c r="K1878" s="30" t="s">
        <v>159</v>
      </c>
    </row>
    <row r="1879" spans="1:11" ht="15.75" customHeight="1">
      <c r="A1879" s="141" t="s">
        <v>191</v>
      </c>
      <c r="B1879" s="141" t="s">
        <v>686</v>
      </c>
      <c r="C1879" s="141" t="s">
        <v>698</v>
      </c>
      <c r="D1879" s="141" t="s">
        <v>699</v>
      </c>
      <c r="E1879" s="141" t="s">
        <v>159</v>
      </c>
      <c r="F1879" s="141">
        <v>2044</v>
      </c>
      <c r="G1879" s="141" t="s">
        <v>605</v>
      </c>
      <c r="H1879" s="141">
        <v>40.6888793986978</v>
      </c>
      <c r="I1879" s="141">
        <v>36.183063894815163</v>
      </c>
      <c r="J1879" s="30" t="s">
        <v>144</v>
      </c>
      <c r="K1879" s="30" t="s">
        <v>159</v>
      </c>
    </row>
    <row r="1880" spans="1:11" ht="15.75" customHeight="1">
      <c r="A1880" s="141" t="s">
        <v>191</v>
      </c>
      <c r="B1880" s="141" t="s">
        <v>686</v>
      </c>
      <c r="C1880" s="141" t="s">
        <v>698</v>
      </c>
      <c r="D1880" s="141" t="s">
        <v>700</v>
      </c>
      <c r="E1880" s="141" t="s">
        <v>159</v>
      </c>
      <c r="F1880" s="141">
        <v>2044</v>
      </c>
      <c r="G1880" s="141" t="s">
        <v>605</v>
      </c>
      <c r="H1880" s="141">
        <v>5.1054171290178099</v>
      </c>
      <c r="I1880" s="141">
        <v>4.5400521449319449</v>
      </c>
      <c r="J1880" s="30" t="s">
        <v>144</v>
      </c>
      <c r="K1880" s="30" t="s">
        <v>159</v>
      </c>
    </row>
    <row r="1881" spans="1:11" ht="15.75" customHeight="1">
      <c r="A1881" s="141" t="s">
        <v>191</v>
      </c>
      <c r="B1881" s="141" t="s">
        <v>686</v>
      </c>
      <c r="C1881" s="141" t="s">
        <v>698</v>
      </c>
      <c r="D1881" s="141" t="s">
        <v>699</v>
      </c>
      <c r="E1881" s="141" t="s">
        <v>159</v>
      </c>
      <c r="F1881" s="141">
        <v>2045</v>
      </c>
      <c r="G1881" s="141" t="s">
        <v>605</v>
      </c>
      <c r="H1881" s="141">
        <v>42.133362323418801</v>
      </c>
      <c r="I1881" s="141">
        <v>37.467587301026789</v>
      </c>
      <c r="J1881" s="30" t="s">
        <v>144</v>
      </c>
      <c r="K1881" s="30" t="s">
        <v>159</v>
      </c>
    </row>
    <row r="1882" spans="1:11" ht="15.75" customHeight="1">
      <c r="A1882" s="141" t="s">
        <v>191</v>
      </c>
      <c r="B1882" s="141" t="s">
        <v>686</v>
      </c>
      <c r="C1882" s="141" t="s">
        <v>698</v>
      </c>
      <c r="D1882" s="141" t="s">
        <v>700</v>
      </c>
      <c r="E1882" s="141" t="s">
        <v>159</v>
      </c>
      <c r="F1882" s="141">
        <v>2045</v>
      </c>
      <c r="G1882" s="141" t="s">
        <v>605</v>
      </c>
      <c r="H1882" s="141">
        <v>5.1206417589929796</v>
      </c>
      <c r="I1882" s="141">
        <v>4.553590825950133</v>
      </c>
      <c r="J1882" s="30" t="s">
        <v>144</v>
      </c>
      <c r="K1882" s="30" t="s">
        <v>159</v>
      </c>
    </row>
    <row r="1883" spans="1:11" ht="15.75" customHeight="1">
      <c r="A1883" s="141" t="s">
        <v>191</v>
      </c>
      <c r="B1883" s="141" t="s">
        <v>686</v>
      </c>
      <c r="C1883" s="141" t="s">
        <v>698</v>
      </c>
      <c r="D1883" s="141" t="s">
        <v>699</v>
      </c>
      <c r="E1883" s="141" t="s">
        <v>159</v>
      </c>
      <c r="F1883" s="141">
        <v>2046</v>
      </c>
      <c r="G1883" s="141" t="s">
        <v>605</v>
      </c>
      <c r="H1883" s="141">
        <v>43.848954911850598</v>
      </c>
      <c r="I1883" s="141">
        <v>38.993198159867141</v>
      </c>
      <c r="J1883" s="30" t="s">
        <v>144</v>
      </c>
      <c r="K1883" s="30" t="s">
        <v>159</v>
      </c>
    </row>
    <row r="1884" spans="1:11" ht="15.75" customHeight="1">
      <c r="A1884" s="141" t="s">
        <v>191</v>
      </c>
      <c r="B1884" s="141" t="s">
        <v>686</v>
      </c>
      <c r="C1884" s="141" t="s">
        <v>698</v>
      </c>
      <c r="D1884" s="141" t="s">
        <v>700</v>
      </c>
      <c r="E1884" s="141" t="s">
        <v>159</v>
      </c>
      <c r="F1884" s="141">
        <v>2046</v>
      </c>
      <c r="G1884" s="141" t="s">
        <v>605</v>
      </c>
      <c r="H1884" s="141">
        <v>5.1360961327512902</v>
      </c>
      <c r="I1884" s="141">
        <v>4.5673338093258113</v>
      </c>
      <c r="J1884" s="30" t="s">
        <v>144</v>
      </c>
      <c r="K1884" s="30" t="s">
        <v>159</v>
      </c>
    </row>
    <row r="1885" spans="1:11" ht="15.75" customHeight="1">
      <c r="A1885" s="141" t="s">
        <v>191</v>
      </c>
      <c r="B1885" s="141" t="s">
        <v>686</v>
      </c>
      <c r="C1885" s="141" t="s">
        <v>698</v>
      </c>
      <c r="D1885" s="141" t="s">
        <v>699</v>
      </c>
      <c r="E1885" s="141" t="s">
        <v>159</v>
      </c>
      <c r="F1885" s="141">
        <v>2047</v>
      </c>
      <c r="G1885" s="141" t="s">
        <v>605</v>
      </c>
      <c r="H1885" s="141">
        <v>45.564547500282401</v>
      </c>
      <c r="I1885" s="141">
        <v>40.518809018707508</v>
      </c>
      <c r="J1885" s="30" t="s">
        <v>144</v>
      </c>
      <c r="K1885" s="30" t="s">
        <v>159</v>
      </c>
    </row>
    <row r="1886" spans="1:11" ht="15.75" customHeight="1">
      <c r="A1886" s="141" t="s">
        <v>191</v>
      </c>
      <c r="B1886" s="141" t="s">
        <v>686</v>
      </c>
      <c r="C1886" s="141" t="s">
        <v>698</v>
      </c>
      <c r="D1886" s="141" t="s">
        <v>700</v>
      </c>
      <c r="E1886" s="141" t="s">
        <v>159</v>
      </c>
      <c r="F1886" s="141">
        <v>2047</v>
      </c>
      <c r="G1886" s="141" t="s">
        <v>605</v>
      </c>
      <c r="H1886" s="141">
        <v>5.1515505065096097</v>
      </c>
      <c r="I1886" s="141">
        <v>4.5810767927014986</v>
      </c>
      <c r="J1886" s="30" t="s">
        <v>144</v>
      </c>
      <c r="K1886" s="30" t="s">
        <v>159</v>
      </c>
    </row>
    <row r="1887" spans="1:11" ht="15.75" customHeight="1">
      <c r="A1887" s="141" t="s">
        <v>191</v>
      </c>
      <c r="B1887" s="141" t="s">
        <v>686</v>
      </c>
      <c r="C1887" s="141" t="s">
        <v>698</v>
      </c>
      <c r="D1887" s="141" t="s">
        <v>699</v>
      </c>
      <c r="E1887" s="141" t="s">
        <v>159</v>
      </c>
      <c r="F1887" s="141">
        <v>2048</v>
      </c>
      <c r="G1887" s="141" t="s">
        <v>605</v>
      </c>
      <c r="H1887" s="141">
        <v>47.280140088714298</v>
      </c>
      <c r="I1887" s="141">
        <v>42.044419877547952</v>
      </c>
      <c r="J1887" s="30" t="s">
        <v>144</v>
      </c>
      <c r="K1887" s="30" t="s">
        <v>159</v>
      </c>
    </row>
    <row r="1888" spans="1:11" ht="15.75" customHeight="1">
      <c r="A1888" s="141" t="s">
        <v>191</v>
      </c>
      <c r="B1888" s="141" t="s">
        <v>686</v>
      </c>
      <c r="C1888" s="141" t="s">
        <v>698</v>
      </c>
      <c r="D1888" s="141" t="s">
        <v>700</v>
      </c>
      <c r="E1888" s="141" t="s">
        <v>159</v>
      </c>
      <c r="F1888" s="141">
        <v>2048</v>
      </c>
      <c r="G1888" s="141" t="s">
        <v>605</v>
      </c>
      <c r="H1888" s="141">
        <v>5.16700488026793</v>
      </c>
      <c r="I1888" s="141">
        <v>4.5948197760771858</v>
      </c>
      <c r="J1888" s="30" t="s">
        <v>144</v>
      </c>
      <c r="K1888" s="30" t="s">
        <v>159</v>
      </c>
    </row>
    <row r="1889" spans="1:11" ht="15.75" customHeight="1">
      <c r="A1889" s="141" t="s">
        <v>191</v>
      </c>
      <c r="B1889" s="141" t="s">
        <v>686</v>
      </c>
      <c r="C1889" s="141" t="s">
        <v>698</v>
      </c>
      <c r="D1889" s="141" t="s">
        <v>699</v>
      </c>
      <c r="E1889" s="141" t="s">
        <v>159</v>
      </c>
      <c r="F1889" s="141">
        <v>2049</v>
      </c>
      <c r="G1889" s="141" t="s">
        <v>605</v>
      </c>
      <c r="H1889" s="141">
        <v>48.995732677146101</v>
      </c>
      <c r="I1889" s="141">
        <v>43.570030736388311</v>
      </c>
      <c r="J1889" s="30" t="s">
        <v>144</v>
      </c>
      <c r="K1889" s="30" t="s">
        <v>159</v>
      </c>
    </row>
    <row r="1890" spans="1:11" ht="15.75" customHeight="1">
      <c r="A1890" s="141" t="s">
        <v>191</v>
      </c>
      <c r="B1890" s="141" t="s">
        <v>686</v>
      </c>
      <c r="C1890" s="141" t="s">
        <v>698</v>
      </c>
      <c r="D1890" s="141" t="s">
        <v>700</v>
      </c>
      <c r="E1890" s="141" t="s">
        <v>159</v>
      </c>
      <c r="F1890" s="141">
        <v>2049</v>
      </c>
      <c r="G1890" s="141" t="s">
        <v>605</v>
      </c>
      <c r="H1890" s="141">
        <v>5.1824592540262397</v>
      </c>
      <c r="I1890" s="141">
        <v>4.6085627594528642</v>
      </c>
      <c r="J1890" s="30" t="s">
        <v>144</v>
      </c>
      <c r="K1890" s="30" t="s">
        <v>159</v>
      </c>
    </row>
    <row r="1891" spans="1:11" ht="15.75" customHeight="1">
      <c r="A1891" s="141" t="s">
        <v>191</v>
      </c>
      <c r="B1891" s="141" t="s">
        <v>686</v>
      </c>
      <c r="C1891" s="141" t="s">
        <v>698</v>
      </c>
      <c r="D1891" s="141" t="s">
        <v>699</v>
      </c>
      <c r="E1891" s="141" t="s">
        <v>159</v>
      </c>
      <c r="F1891" s="141">
        <v>2050</v>
      </c>
      <c r="G1891" s="141" t="s">
        <v>605</v>
      </c>
      <c r="H1891" s="141">
        <v>50.711325265577898</v>
      </c>
      <c r="I1891" s="141">
        <v>45.09564159522867</v>
      </c>
      <c r="J1891" s="30" t="s">
        <v>144</v>
      </c>
      <c r="K1891" s="30" t="s">
        <v>159</v>
      </c>
    </row>
    <row r="1892" spans="1:11" ht="15.75" customHeight="1">
      <c r="A1892" s="141" t="s">
        <v>191</v>
      </c>
      <c r="B1892" s="141" t="s">
        <v>686</v>
      </c>
      <c r="C1892" s="141" t="s">
        <v>698</v>
      </c>
      <c r="D1892" s="141" t="s">
        <v>700</v>
      </c>
      <c r="E1892" s="141" t="s">
        <v>159</v>
      </c>
      <c r="F1892" s="141">
        <v>2050</v>
      </c>
      <c r="G1892" s="141" t="s">
        <v>605</v>
      </c>
      <c r="H1892" s="141">
        <v>5.1979136277845601</v>
      </c>
      <c r="I1892" s="141">
        <v>4.6223057428285506</v>
      </c>
      <c r="J1892" s="30" t="s">
        <v>144</v>
      </c>
      <c r="K1892" s="30" t="s">
        <v>159</v>
      </c>
    </row>
    <row r="1893" spans="1:11" ht="15.75" customHeight="1">
      <c r="A1893" s="141" t="s">
        <v>191</v>
      </c>
      <c r="B1893" s="141" t="s">
        <v>686</v>
      </c>
      <c r="C1893" s="141" t="s">
        <v>701</v>
      </c>
      <c r="D1893" s="141" t="s">
        <v>702</v>
      </c>
      <c r="E1893" s="141" t="s">
        <v>694</v>
      </c>
      <c r="F1893" s="141">
        <v>1990</v>
      </c>
      <c r="G1893" s="141" t="s">
        <v>605</v>
      </c>
      <c r="H1893" s="141">
        <v>4.5343978696060002E-5</v>
      </c>
      <c r="I1893" s="141">
        <v>4.5343978696060002E-5</v>
      </c>
      <c r="J1893" s="30" t="s">
        <v>144</v>
      </c>
      <c r="K1893" s="30" t="s">
        <v>626</v>
      </c>
    </row>
    <row r="1894" spans="1:11" ht="15.75" customHeight="1">
      <c r="A1894" s="141" t="s">
        <v>191</v>
      </c>
      <c r="B1894" s="141" t="s">
        <v>686</v>
      </c>
      <c r="C1894" s="141" t="s">
        <v>701</v>
      </c>
      <c r="D1894" s="141" t="s">
        <v>703</v>
      </c>
      <c r="E1894" s="141" t="s">
        <v>694</v>
      </c>
      <c r="F1894" s="141">
        <v>1990</v>
      </c>
      <c r="G1894" s="141" t="s">
        <v>605</v>
      </c>
      <c r="H1894" s="141">
        <v>5.4209221840205498E-8</v>
      </c>
      <c r="I1894" s="141">
        <v>5.4209221840205498E-8</v>
      </c>
      <c r="J1894" s="30" t="s">
        <v>144</v>
      </c>
      <c r="K1894" s="30" t="s">
        <v>626</v>
      </c>
    </row>
    <row r="1895" spans="1:11" ht="15.75" customHeight="1">
      <c r="A1895" s="141" t="s">
        <v>191</v>
      </c>
      <c r="B1895" s="141" t="s">
        <v>686</v>
      </c>
      <c r="C1895" s="141" t="s">
        <v>701</v>
      </c>
      <c r="D1895" s="141" t="s">
        <v>704</v>
      </c>
      <c r="E1895" s="141" t="s">
        <v>694</v>
      </c>
      <c r="F1895" s="141">
        <v>1990</v>
      </c>
      <c r="G1895" s="141" t="s">
        <v>605</v>
      </c>
      <c r="H1895" s="141">
        <v>7.4466509020638904E-7</v>
      </c>
      <c r="I1895" s="141">
        <v>7.4466509020638904E-7</v>
      </c>
      <c r="J1895" s="30" t="s">
        <v>144</v>
      </c>
      <c r="K1895" s="30" t="s">
        <v>626</v>
      </c>
    </row>
    <row r="1896" spans="1:11" ht="15.75" customHeight="1">
      <c r="A1896" s="141" t="s">
        <v>191</v>
      </c>
      <c r="B1896" s="141" t="s">
        <v>686</v>
      </c>
      <c r="C1896" s="141" t="s">
        <v>701</v>
      </c>
      <c r="D1896" s="141" t="s">
        <v>705</v>
      </c>
      <c r="E1896" s="141" t="s">
        <v>694</v>
      </c>
      <c r="F1896" s="141">
        <v>1990</v>
      </c>
      <c r="G1896" s="141" t="s">
        <v>605</v>
      </c>
      <c r="H1896" s="141">
        <v>1.07520851090736E-4</v>
      </c>
      <c r="I1896" s="141">
        <v>1.07520851090736E-4</v>
      </c>
      <c r="J1896" s="30" t="s">
        <v>144</v>
      </c>
      <c r="K1896" s="30" t="s">
        <v>626</v>
      </c>
    </row>
    <row r="1897" spans="1:11" ht="15.75" customHeight="1">
      <c r="A1897" s="141" t="s">
        <v>191</v>
      </c>
      <c r="B1897" s="141" t="s">
        <v>686</v>
      </c>
      <c r="C1897" s="141" t="s">
        <v>701</v>
      </c>
      <c r="D1897" s="141" t="s">
        <v>706</v>
      </c>
      <c r="E1897" s="141" t="s">
        <v>694</v>
      </c>
      <c r="F1897" s="141">
        <v>1990</v>
      </c>
      <c r="G1897" s="141" t="s">
        <v>605</v>
      </c>
      <c r="H1897" s="141">
        <v>3.2002959011572198E-6</v>
      </c>
      <c r="I1897" s="141">
        <v>3.2002959011572198E-6</v>
      </c>
      <c r="J1897" s="30" t="s">
        <v>144</v>
      </c>
      <c r="K1897" s="30" t="s">
        <v>626</v>
      </c>
    </row>
    <row r="1898" spans="1:11" ht="15.75" customHeight="1">
      <c r="A1898" s="141" t="s">
        <v>191</v>
      </c>
      <c r="B1898" s="141" t="s">
        <v>686</v>
      </c>
      <c r="C1898" s="141" t="s">
        <v>701</v>
      </c>
      <c r="D1898" s="141" t="s">
        <v>702</v>
      </c>
      <c r="E1898" s="141" t="s">
        <v>694</v>
      </c>
      <c r="F1898" s="141">
        <v>1991</v>
      </c>
      <c r="G1898" s="141" t="s">
        <v>605</v>
      </c>
      <c r="H1898" s="141">
        <v>1.4736793076219499E-4</v>
      </c>
      <c r="I1898" s="141">
        <v>1.4736793076219499E-4</v>
      </c>
      <c r="J1898" s="30" t="s">
        <v>144</v>
      </c>
      <c r="K1898" s="30" t="s">
        <v>626</v>
      </c>
    </row>
    <row r="1899" spans="1:11" ht="15.75" customHeight="1">
      <c r="A1899" s="141" t="s">
        <v>191</v>
      </c>
      <c r="B1899" s="141" t="s">
        <v>686</v>
      </c>
      <c r="C1899" s="141" t="s">
        <v>701</v>
      </c>
      <c r="D1899" s="141" t="s">
        <v>703</v>
      </c>
      <c r="E1899" s="141" t="s">
        <v>694</v>
      </c>
      <c r="F1899" s="141">
        <v>1991</v>
      </c>
      <c r="G1899" s="141" t="s">
        <v>605</v>
      </c>
      <c r="H1899" s="141">
        <v>1.7617997098066799E-7</v>
      </c>
      <c r="I1899" s="141">
        <v>1.7617997098066799E-7</v>
      </c>
      <c r="J1899" s="30" t="s">
        <v>144</v>
      </c>
      <c r="K1899" s="30" t="s">
        <v>626</v>
      </c>
    </row>
    <row r="1900" spans="1:11" ht="15.75" customHeight="1">
      <c r="A1900" s="141" t="s">
        <v>191</v>
      </c>
      <c r="B1900" s="141" t="s">
        <v>686</v>
      </c>
      <c r="C1900" s="141" t="s">
        <v>701</v>
      </c>
      <c r="D1900" s="141" t="s">
        <v>704</v>
      </c>
      <c r="E1900" s="141" t="s">
        <v>694</v>
      </c>
      <c r="F1900" s="141">
        <v>1991</v>
      </c>
      <c r="G1900" s="141" t="s">
        <v>605</v>
      </c>
      <c r="H1900" s="141">
        <v>2.4201615431707598E-6</v>
      </c>
      <c r="I1900" s="141">
        <v>2.4201615431707598E-6</v>
      </c>
      <c r="J1900" s="30" t="s">
        <v>144</v>
      </c>
      <c r="K1900" s="30" t="s">
        <v>626</v>
      </c>
    </row>
    <row r="1901" spans="1:11" ht="15.75" customHeight="1">
      <c r="A1901" s="141" t="s">
        <v>191</v>
      </c>
      <c r="B1901" s="141" t="s">
        <v>686</v>
      </c>
      <c r="C1901" s="141" t="s">
        <v>701</v>
      </c>
      <c r="D1901" s="141" t="s">
        <v>705</v>
      </c>
      <c r="E1901" s="141" t="s">
        <v>694</v>
      </c>
      <c r="F1901" s="141">
        <v>1991</v>
      </c>
      <c r="G1901" s="141" t="s">
        <v>605</v>
      </c>
      <c r="H1901" s="141">
        <v>3.4944276604489298E-4</v>
      </c>
      <c r="I1901" s="141">
        <v>3.4944276604489298E-4</v>
      </c>
      <c r="J1901" s="30" t="s">
        <v>144</v>
      </c>
      <c r="K1901" s="30" t="s">
        <v>626</v>
      </c>
    </row>
    <row r="1902" spans="1:11" ht="15.75" customHeight="1">
      <c r="A1902" s="141" t="s">
        <v>191</v>
      </c>
      <c r="B1902" s="141" t="s">
        <v>686</v>
      </c>
      <c r="C1902" s="141" t="s">
        <v>701</v>
      </c>
      <c r="D1902" s="141" t="s">
        <v>706</v>
      </c>
      <c r="E1902" s="141" t="s">
        <v>694</v>
      </c>
      <c r="F1902" s="141">
        <v>1991</v>
      </c>
      <c r="G1902" s="141" t="s">
        <v>605</v>
      </c>
      <c r="H1902" s="141">
        <v>1.0400961678761E-5</v>
      </c>
      <c r="I1902" s="141">
        <v>1.0400961678761E-5</v>
      </c>
      <c r="J1902" s="30" t="s">
        <v>144</v>
      </c>
      <c r="K1902" s="30" t="s">
        <v>626</v>
      </c>
    </row>
    <row r="1903" spans="1:11" ht="15.75" customHeight="1">
      <c r="A1903" s="141" t="s">
        <v>191</v>
      </c>
      <c r="B1903" s="141" t="s">
        <v>686</v>
      </c>
      <c r="C1903" s="141" t="s">
        <v>701</v>
      </c>
      <c r="D1903" s="141" t="s">
        <v>702</v>
      </c>
      <c r="E1903" s="141" t="s">
        <v>694</v>
      </c>
      <c r="F1903" s="141">
        <v>1992</v>
      </c>
      <c r="G1903" s="141" t="s">
        <v>605</v>
      </c>
      <c r="H1903" s="141">
        <v>0.34532731886804502</v>
      </c>
      <c r="I1903" s="141">
        <v>0.34532731886804502</v>
      </c>
      <c r="J1903" s="30" t="s">
        <v>144</v>
      </c>
      <c r="K1903" s="30" t="s">
        <v>626</v>
      </c>
    </row>
    <row r="1904" spans="1:11" ht="15.75" customHeight="1">
      <c r="A1904" s="141" t="s">
        <v>191</v>
      </c>
      <c r="B1904" s="141" t="s">
        <v>686</v>
      </c>
      <c r="C1904" s="141" t="s">
        <v>701</v>
      </c>
      <c r="D1904" s="141" t="s">
        <v>703</v>
      </c>
      <c r="E1904" s="141" t="s">
        <v>694</v>
      </c>
      <c r="F1904" s="141">
        <v>1992</v>
      </c>
      <c r="G1904" s="141" t="s">
        <v>605</v>
      </c>
      <c r="H1904" s="141">
        <v>4.12842581844892E-4</v>
      </c>
      <c r="I1904" s="141">
        <v>4.12842581844892E-4</v>
      </c>
      <c r="J1904" s="30" t="s">
        <v>144</v>
      </c>
      <c r="K1904" s="30" t="s">
        <v>626</v>
      </c>
    </row>
    <row r="1905" spans="1:11" ht="15.75" customHeight="1">
      <c r="A1905" s="141" t="s">
        <v>191</v>
      </c>
      <c r="B1905" s="141" t="s">
        <v>686</v>
      </c>
      <c r="C1905" s="141" t="s">
        <v>701</v>
      </c>
      <c r="D1905" s="141" t="s">
        <v>704</v>
      </c>
      <c r="E1905" s="141" t="s">
        <v>694</v>
      </c>
      <c r="F1905" s="141">
        <v>1992</v>
      </c>
      <c r="G1905" s="141" t="s">
        <v>605</v>
      </c>
      <c r="H1905" s="141">
        <v>5.67116531125989E-3</v>
      </c>
      <c r="I1905" s="141">
        <v>5.67116531125989E-3</v>
      </c>
      <c r="J1905" s="30" t="s">
        <v>144</v>
      </c>
      <c r="K1905" s="30" t="s">
        <v>626</v>
      </c>
    </row>
    <row r="1906" spans="1:11" ht="15.75" customHeight="1">
      <c r="A1906" s="141" t="s">
        <v>191</v>
      </c>
      <c r="B1906" s="141" t="s">
        <v>686</v>
      </c>
      <c r="C1906" s="141" t="s">
        <v>701</v>
      </c>
      <c r="D1906" s="141" t="s">
        <v>705</v>
      </c>
      <c r="E1906" s="141" t="s">
        <v>694</v>
      </c>
      <c r="F1906" s="141">
        <v>1992</v>
      </c>
      <c r="G1906" s="141" t="s">
        <v>605</v>
      </c>
      <c r="H1906" s="141">
        <v>0.81884934444009205</v>
      </c>
      <c r="I1906" s="141">
        <v>0.81884934444009205</v>
      </c>
      <c r="J1906" s="30" t="s">
        <v>144</v>
      </c>
      <c r="K1906" s="30" t="s">
        <v>626</v>
      </c>
    </row>
    <row r="1907" spans="1:11" ht="15.75" customHeight="1">
      <c r="A1907" s="141" t="s">
        <v>191</v>
      </c>
      <c r="B1907" s="141" t="s">
        <v>686</v>
      </c>
      <c r="C1907" s="141" t="s">
        <v>701</v>
      </c>
      <c r="D1907" s="141" t="s">
        <v>706</v>
      </c>
      <c r="E1907" s="141" t="s">
        <v>694</v>
      </c>
      <c r="F1907" s="141">
        <v>1992</v>
      </c>
      <c r="G1907" s="141" t="s">
        <v>605</v>
      </c>
      <c r="H1907" s="141">
        <v>2.4372576798759E-2</v>
      </c>
      <c r="I1907" s="141">
        <v>2.4372576798759E-2</v>
      </c>
      <c r="J1907" s="30" t="s">
        <v>144</v>
      </c>
      <c r="K1907" s="30" t="s">
        <v>626</v>
      </c>
    </row>
    <row r="1908" spans="1:11" ht="15.75" customHeight="1">
      <c r="A1908" s="141" t="s">
        <v>191</v>
      </c>
      <c r="B1908" s="141" t="s">
        <v>686</v>
      </c>
      <c r="C1908" s="141" t="s">
        <v>701</v>
      </c>
      <c r="D1908" s="141" t="s">
        <v>702</v>
      </c>
      <c r="E1908" s="141" t="s">
        <v>694</v>
      </c>
      <c r="F1908" s="141">
        <v>1993</v>
      </c>
      <c r="G1908" s="141" t="s">
        <v>605</v>
      </c>
      <c r="H1908" s="141">
        <v>1.57405695852685</v>
      </c>
      <c r="I1908" s="141">
        <v>1.57405695852685</v>
      </c>
      <c r="J1908" s="30" t="s">
        <v>144</v>
      </c>
      <c r="K1908" s="30" t="s">
        <v>626</v>
      </c>
    </row>
    <row r="1909" spans="1:11" ht="15.75" customHeight="1">
      <c r="A1909" s="141" t="s">
        <v>191</v>
      </c>
      <c r="B1909" s="141" t="s">
        <v>686</v>
      </c>
      <c r="C1909" s="141" t="s">
        <v>701</v>
      </c>
      <c r="D1909" s="141" t="s">
        <v>703</v>
      </c>
      <c r="E1909" s="141" t="s">
        <v>694</v>
      </c>
      <c r="F1909" s="141">
        <v>1993</v>
      </c>
      <c r="G1909" s="141" t="s">
        <v>605</v>
      </c>
      <c r="H1909" s="141">
        <v>1.8818022879257201E-3</v>
      </c>
      <c r="I1909" s="141">
        <v>1.8818022879257201E-3</v>
      </c>
      <c r="J1909" s="30" t="s">
        <v>144</v>
      </c>
      <c r="K1909" s="30" t="s">
        <v>626</v>
      </c>
    </row>
    <row r="1910" spans="1:11" ht="15.75" customHeight="1">
      <c r="A1910" s="141" t="s">
        <v>191</v>
      </c>
      <c r="B1910" s="141" t="s">
        <v>686</v>
      </c>
      <c r="C1910" s="141" t="s">
        <v>701</v>
      </c>
      <c r="D1910" s="141" t="s">
        <v>704</v>
      </c>
      <c r="E1910" s="141" t="s">
        <v>694</v>
      </c>
      <c r="F1910" s="141">
        <v>1993</v>
      </c>
      <c r="G1910" s="141" t="s">
        <v>605</v>
      </c>
      <c r="H1910" s="141">
        <v>2.5850075373143998E-2</v>
      </c>
      <c r="I1910" s="141">
        <v>2.5850075373143998E-2</v>
      </c>
      <c r="J1910" s="30" t="s">
        <v>144</v>
      </c>
      <c r="K1910" s="30" t="s">
        <v>626</v>
      </c>
    </row>
    <row r="1911" spans="1:11" ht="15.75" customHeight="1">
      <c r="A1911" s="141" t="s">
        <v>191</v>
      </c>
      <c r="B1911" s="141" t="s">
        <v>686</v>
      </c>
      <c r="C1911" s="141" t="s">
        <v>701</v>
      </c>
      <c r="D1911" s="141" t="s">
        <v>705</v>
      </c>
      <c r="E1911" s="141" t="s">
        <v>694</v>
      </c>
      <c r="F1911" s="141">
        <v>1993</v>
      </c>
      <c r="G1911" s="141" t="s">
        <v>605</v>
      </c>
      <c r="H1911" s="141">
        <v>3.73244582220148</v>
      </c>
      <c r="I1911" s="141">
        <v>3.73244582220148</v>
      </c>
      <c r="J1911" s="30" t="s">
        <v>144</v>
      </c>
      <c r="K1911" s="30" t="s">
        <v>626</v>
      </c>
    </row>
    <row r="1912" spans="1:11" ht="15.75" customHeight="1">
      <c r="A1912" s="141" t="s">
        <v>191</v>
      </c>
      <c r="B1912" s="141" t="s">
        <v>686</v>
      </c>
      <c r="C1912" s="141" t="s">
        <v>701</v>
      </c>
      <c r="D1912" s="141" t="s">
        <v>706</v>
      </c>
      <c r="E1912" s="141" t="s">
        <v>694</v>
      </c>
      <c r="F1912" s="141">
        <v>1993</v>
      </c>
      <c r="G1912" s="141" t="s">
        <v>605</v>
      </c>
      <c r="H1912" s="141">
        <v>0.111094089610605</v>
      </c>
      <c r="I1912" s="141">
        <v>0.111094089610605</v>
      </c>
      <c r="J1912" s="30" t="s">
        <v>144</v>
      </c>
      <c r="K1912" s="30" t="s">
        <v>626</v>
      </c>
    </row>
    <row r="1913" spans="1:11" ht="15.75" customHeight="1">
      <c r="A1913" s="141" t="s">
        <v>191</v>
      </c>
      <c r="B1913" s="141" t="s">
        <v>686</v>
      </c>
      <c r="C1913" s="141" t="s">
        <v>701</v>
      </c>
      <c r="D1913" s="141" t="s">
        <v>702</v>
      </c>
      <c r="E1913" s="141" t="s">
        <v>694</v>
      </c>
      <c r="F1913" s="141">
        <v>1994</v>
      </c>
      <c r="G1913" s="141" t="s">
        <v>605</v>
      </c>
      <c r="H1913" s="141">
        <v>3.8481408890147</v>
      </c>
      <c r="I1913" s="141">
        <v>3.8481408890147</v>
      </c>
      <c r="J1913" s="30" t="s">
        <v>144</v>
      </c>
      <c r="K1913" s="30" t="s">
        <v>626</v>
      </c>
    </row>
    <row r="1914" spans="1:11" ht="15.75" customHeight="1">
      <c r="A1914" s="141" t="s">
        <v>191</v>
      </c>
      <c r="B1914" s="141" t="s">
        <v>686</v>
      </c>
      <c r="C1914" s="141" t="s">
        <v>701</v>
      </c>
      <c r="D1914" s="141" t="s">
        <v>703</v>
      </c>
      <c r="E1914" s="141" t="s">
        <v>694</v>
      </c>
      <c r="F1914" s="141">
        <v>1994</v>
      </c>
      <c r="G1914" s="141" t="s">
        <v>605</v>
      </c>
      <c r="H1914" s="141">
        <v>4.6004944674845902E-3</v>
      </c>
      <c r="I1914" s="141">
        <v>4.6004944674845902E-3</v>
      </c>
      <c r="J1914" s="30" t="s">
        <v>144</v>
      </c>
      <c r="K1914" s="30" t="s">
        <v>626</v>
      </c>
    </row>
    <row r="1915" spans="1:11" ht="15.75" customHeight="1">
      <c r="A1915" s="141" t="s">
        <v>191</v>
      </c>
      <c r="B1915" s="141" t="s">
        <v>686</v>
      </c>
      <c r="C1915" s="141" t="s">
        <v>701</v>
      </c>
      <c r="D1915" s="141" t="s">
        <v>704</v>
      </c>
      <c r="E1915" s="141" t="s">
        <v>694</v>
      </c>
      <c r="F1915" s="141">
        <v>1994</v>
      </c>
      <c r="G1915" s="141" t="s">
        <v>605</v>
      </c>
      <c r="H1915" s="141">
        <v>6.3196399271729903E-2</v>
      </c>
      <c r="I1915" s="141">
        <v>6.3196399271729903E-2</v>
      </c>
      <c r="J1915" s="30" t="s">
        <v>144</v>
      </c>
      <c r="K1915" s="30" t="s">
        <v>626</v>
      </c>
    </row>
    <row r="1916" spans="1:11" ht="15.75" customHeight="1">
      <c r="A1916" s="141" t="s">
        <v>191</v>
      </c>
      <c r="B1916" s="141" t="s">
        <v>686</v>
      </c>
      <c r="C1916" s="141" t="s">
        <v>701</v>
      </c>
      <c r="D1916" s="141" t="s">
        <v>705</v>
      </c>
      <c r="E1916" s="141" t="s">
        <v>694</v>
      </c>
      <c r="F1916" s="141">
        <v>1994</v>
      </c>
      <c r="G1916" s="141" t="s">
        <v>605</v>
      </c>
      <c r="H1916" s="141">
        <v>9.1248142620504993</v>
      </c>
      <c r="I1916" s="141">
        <v>9.1248142620504993</v>
      </c>
      <c r="J1916" s="30" t="s">
        <v>144</v>
      </c>
      <c r="K1916" s="30" t="s">
        <v>626</v>
      </c>
    </row>
    <row r="1917" spans="1:11" ht="15.75" customHeight="1">
      <c r="A1917" s="141" t="s">
        <v>191</v>
      </c>
      <c r="B1917" s="141" t="s">
        <v>686</v>
      </c>
      <c r="C1917" s="141" t="s">
        <v>701</v>
      </c>
      <c r="D1917" s="141" t="s">
        <v>706</v>
      </c>
      <c r="E1917" s="141" t="s">
        <v>694</v>
      </c>
      <c r="F1917" s="141">
        <v>1994</v>
      </c>
      <c r="G1917" s="141" t="s">
        <v>605</v>
      </c>
      <c r="H1917" s="141">
        <v>0.27159481519559098</v>
      </c>
      <c r="I1917" s="141">
        <v>0.27159481519559098</v>
      </c>
      <c r="J1917" s="30" t="s">
        <v>144</v>
      </c>
      <c r="K1917" s="30" t="s">
        <v>626</v>
      </c>
    </row>
    <row r="1918" spans="1:11" ht="15.75" customHeight="1">
      <c r="A1918" s="141" t="s">
        <v>191</v>
      </c>
      <c r="B1918" s="141" t="s">
        <v>686</v>
      </c>
      <c r="C1918" s="141" t="s">
        <v>701</v>
      </c>
      <c r="D1918" s="141" t="s">
        <v>702</v>
      </c>
      <c r="E1918" s="141" t="s">
        <v>694</v>
      </c>
      <c r="F1918" s="141">
        <v>1995</v>
      </c>
      <c r="G1918" s="141" t="s">
        <v>605</v>
      </c>
      <c r="H1918" s="141">
        <v>8.5722789730349103</v>
      </c>
      <c r="I1918" s="141">
        <v>8.5722789730349103</v>
      </c>
      <c r="J1918" s="30" t="s">
        <v>144</v>
      </c>
      <c r="K1918" s="30" t="s">
        <v>626</v>
      </c>
    </row>
    <row r="1919" spans="1:11" ht="15.75" customHeight="1">
      <c r="A1919" s="141" t="s">
        <v>191</v>
      </c>
      <c r="B1919" s="141" t="s">
        <v>686</v>
      </c>
      <c r="C1919" s="141" t="s">
        <v>701</v>
      </c>
      <c r="D1919" s="141" t="s">
        <v>703</v>
      </c>
      <c r="E1919" s="141" t="s">
        <v>694</v>
      </c>
      <c r="F1919" s="141">
        <v>1995</v>
      </c>
      <c r="G1919" s="141" t="s">
        <v>605</v>
      </c>
      <c r="H1919" s="141">
        <v>1.0248253150439901E-2</v>
      </c>
      <c r="I1919" s="141">
        <v>1.0248253150439901E-2</v>
      </c>
      <c r="J1919" s="30" t="s">
        <v>144</v>
      </c>
      <c r="K1919" s="30" t="s">
        <v>626</v>
      </c>
    </row>
    <row r="1920" spans="1:11" ht="15.75" customHeight="1">
      <c r="A1920" s="141" t="s">
        <v>191</v>
      </c>
      <c r="B1920" s="141" t="s">
        <v>686</v>
      </c>
      <c r="C1920" s="141" t="s">
        <v>701</v>
      </c>
      <c r="D1920" s="141" t="s">
        <v>704</v>
      </c>
      <c r="E1920" s="141" t="s">
        <v>694</v>
      </c>
      <c r="F1920" s="141">
        <v>1995</v>
      </c>
      <c r="G1920" s="141" t="s">
        <v>605</v>
      </c>
      <c r="H1920" s="141">
        <v>0.140778932027948</v>
      </c>
      <c r="I1920" s="141">
        <v>0.140778932027948</v>
      </c>
      <c r="J1920" s="30" t="s">
        <v>144</v>
      </c>
      <c r="K1920" s="30" t="s">
        <v>626</v>
      </c>
    </row>
    <row r="1921" spans="1:11" ht="15.75" customHeight="1">
      <c r="A1921" s="141" t="s">
        <v>191</v>
      </c>
      <c r="B1921" s="141" t="s">
        <v>686</v>
      </c>
      <c r="C1921" s="141" t="s">
        <v>701</v>
      </c>
      <c r="D1921" s="141" t="s">
        <v>705</v>
      </c>
      <c r="E1921" s="141" t="s">
        <v>694</v>
      </c>
      <c r="F1921" s="141">
        <v>1995</v>
      </c>
      <c r="G1921" s="141" t="s">
        <v>605</v>
      </c>
      <c r="H1921" s="141">
        <v>20.326816425750099</v>
      </c>
      <c r="I1921" s="141">
        <v>20.326816425750099</v>
      </c>
      <c r="J1921" s="30" t="s">
        <v>144</v>
      </c>
      <c r="K1921" s="30" t="s">
        <v>626</v>
      </c>
    </row>
    <row r="1922" spans="1:11" ht="15.75" customHeight="1">
      <c r="A1922" s="141" t="s">
        <v>191</v>
      </c>
      <c r="B1922" s="141" t="s">
        <v>686</v>
      </c>
      <c r="C1922" s="141" t="s">
        <v>701</v>
      </c>
      <c r="D1922" s="141" t="s">
        <v>706</v>
      </c>
      <c r="E1922" s="141" t="s">
        <v>694</v>
      </c>
      <c r="F1922" s="141">
        <v>1995</v>
      </c>
      <c r="G1922" s="141" t="s">
        <v>605</v>
      </c>
      <c r="H1922" s="141">
        <v>0.60501592603658305</v>
      </c>
      <c r="I1922" s="141">
        <v>0.60501592603658305</v>
      </c>
      <c r="J1922" s="30" t="s">
        <v>144</v>
      </c>
      <c r="K1922" s="30" t="s">
        <v>626</v>
      </c>
    </row>
    <row r="1923" spans="1:11" ht="15.75" customHeight="1">
      <c r="A1923" s="141" t="s">
        <v>191</v>
      </c>
      <c r="B1923" s="141" t="s">
        <v>686</v>
      </c>
      <c r="C1923" s="141" t="s">
        <v>701</v>
      </c>
      <c r="D1923" s="141" t="s">
        <v>702</v>
      </c>
      <c r="E1923" s="141" t="s">
        <v>694</v>
      </c>
      <c r="F1923" s="141">
        <v>1996</v>
      </c>
      <c r="G1923" s="141" t="s">
        <v>605</v>
      </c>
      <c r="H1923" s="141">
        <v>9.3798881994953796</v>
      </c>
      <c r="I1923" s="141">
        <v>9.3798881994953796</v>
      </c>
      <c r="J1923" s="30" t="s">
        <v>144</v>
      </c>
      <c r="K1923" s="30" t="s">
        <v>626</v>
      </c>
    </row>
    <row r="1924" spans="1:11" ht="15.75" customHeight="1">
      <c r="A1924" s="141" t="s">
        <v>191</v>
      </c>
      <c r="B1924" s="141" t="s">
        <v>686</v>
      </c>
      <c r="C1924" s="141" t="s">
        <v>701</v>
      </c>
      <c r="D1924" s="141" t="s">
        <v>703</v>
      </c>
      <c r="E1924" s="141" t="s">
        <v>694</v>
      </c>
      <c r="F1924" s="141">
        <v>1996</v>
      </c>
      <c r="G1924" s="141" t="s">
        <v>605</v>
      </c>
      <c r="H1924" s="141">
        <v>5.6423279708774601E-2</v>
      </c>
      <c r="I1924" s="141">
        <v>5.6423279708774601E-2</v>
      </c>
      <c r="J1924" s="30" t="s">
        <v>144</v>
      </c>
      <c r="K1924" s="30" t="s">
        <v>626</v>
      </c>
    </row>
    <row r="1925" spans="1:11" ht="15.75" customHeight="1">
      <c r="A1925" s="141" t="s">
        <v>191</v>
      </c>
      <c r="B1925" s="141" t="s">
        <v>686</v>
      </c>
      <c r="C1925" s="141" t="s">
        <v>701</v>
      </c>
      <c r="D1925" s="141" t="s">
        <v>704</v>
      </c>
      <c r="E1925" s="141" t="s">
        <v>694</v>
      </c>
      <c r="F1925" s="141">
        <v>1996</v>
      </c>
      <c r="G1925" s="141" t="s">
        <v>605</v>
      </c>
      <c r="H1925" s="141">
        <v>0.19451038336311199</v>
      </c>
      <c r="I1925" s="141">
        <v>0.19451038336311199</v>
      </c>
      <c r="J1925" s="30" t="s">
        <v>144</v>
      </c>
      <c r="K1925" s="30" t="s">
        <v>626</v>
      </c>
    </row>
    <row r="1926" spans="1:11" ht="15.75" customHeight="1">
      <c r="A1926" s="141" t="s">
        <v>191</v>
      </c>
      <c r="B1926" s="141" t="s">
        <v>686</v>
      </c>
      <c r="C1926" s="141" t="s">
        <v>701</v>
      </c>
      <c r="D1926" s="141" t="s">
        <v>705</v>
      </c>
      <c r="E1926" s="141" t="s">
        <v>694</v>
      </c>
      <c r="F1926" s="141">
        <v>1996</v>
      </c>
      <c r="G1926" s="141" t="s">
        <v>605</v>
      </c>
      <c r="H1926" s="141">
        <v>29.9190393561504</v>
      </c>
      <c r="I1926" s="141">
        <v>29.9190393561504</v>
      </c>
      <c r="J1926" s="30" t="s">
        <v>144</v>
      </c>
      <c r="K1926" s="30" t="s">
        <v>626</v>
      </c>
    </row>
    <row r="1927" spans="1:11" ht="15.75" customHeight="1">
      <c r="A1927" s="141" t="s">
        <v>191</v>
      </c>
      <c r="B1927" s="141" t="s">
        <v>686</v>
      </c>
      <c r="C1927" s="141" t="s">
        <v>701</v>
      </c>
      <c r="D1927" s="141" t="s">
        <v>706</v>
      </c>
      <c r="E1927" s="141" t="s">
        <v>694</v>
      </c>
      <c r="F1927" s="141">
        <v>1996</v>
      </c>
      <c r="G1927" s="141" t="s">
        <v>605</v>
      </c>
      <c r="H1927" s="141">
        <v>0.78637848228233498</v>
      </c>
      <c r="I1927" s="141">
        <v>0.78637848228233498</v>
      </c>
      <c r="J1927" s="30" t="s">
        <v>144</v>
      </c>
      <c r="K1927" s="30" t="s">
        <v>626</v>
      </c>
    </row>
    <row r="1928" spans="1:11" ht="15.75" customHeight="1">
      <c r="A1928" s="141" t="s">
        <v>191</v>
      </c>
      <c r="B1928" s="141" t="s">
        <v>686</v>
      </c>
      <c r="C1928" s="141" t="s">
        <v>701</v>
      </c>
      <c r="D1928" s="141" t="s">
        <v>702</v>
      </c>
      <c r="E1928" s="141" t="s">
        <v>694</v>
      </c>
      <c r="F1928" s="141">
        <v>1997</v>
      </c>
      <c r="G1928" s="141" t="s">
        <v>605</v>
      </c>
      <c r="H1928" s="141">
        <v>10.1520152700383</v>
      </c>
      <c r="I1928" s="141">
        <v>10.1520152700383</v>
      </c>
      <c r="J1928" s="30" t="s">
        <v>144</v>
      </c>
      <c r="K1928" s="30" t="s">
        <v>626</v>
      </c>
    </row>
    <row r="1929" spans="1:11" ht="15.75" customHeight="1">
      <c r="A1929" s="141" t="s">
        <v>191</v>
      </c>
      <c r="B1929" s="141" t="s">
        <v>686</v>
      </c>
      <c r="C1929" s="141" t="s">
        <v>701</v>
      </c>
      <c r="D1929" s="141" t="s">
        <v>703</v>
      </c>
      <c r="E1929" s="141" t="s">
        <v>694</v>
      </c>
      <c r="F1929" s="141">
        <v>1997</v>
      </c>
      <c r="G1929" s="141" t="s">
        <v>605</v>
      </c>
      <c r="H1929" s="141">
        <v>0.10593711350910499</v>
      </c>
      <c r="I1929" s="141">
        <v>0.10593711350910499</v>
      </c>
      <c r="J1929" s="30" t="s">
        <v>144</v>
      </c>
      <c r="K1929" s="30" t="s">
        <v>626</v>
      </c>
    </row>
    <row r="1930" spans="1:11" ht="15.75" customHeight="1">
      <c r="A1930" s="141" t="s">
        <v>191</v>
      </c>
      <c r="B1930" s="141" t="s">
        <v>686</v>
      </c>
      <c r="C1930" s="141" t="s">
        <v>701</v>
      </c>
      <c r="D1930" s="141" t="s">
        <v>704</v>
      </c>
      <c r="E1930" s="141" t="s">
        <v>694</v>
      </c>
      <c r="F1930" s="141">
        <v>1997</v>
      </c>
      <c r="G1930" s="141" t="s">
        <v>605</v>
      </c>
      <c r="H1930" s="141">
        <v>0.250685765457485</v>
      </c>
      <c r="I1930" s="141">
        <v>0.250685765457485</v>
      </c>
      <c r="J1930" s="30" t="s">
        <v>144</v>
      </c>
      <c r="K1930" s="30" t="s">
        <v>626</v>
      </c>
    </row>
    <row r="1931" spans="1:11" ht="15.75" customHeight="1">
      <c r="A1931" s="141" t="s">
        <v>191</v>
      </c>
      <c r="B1931" s="141" t="s">
        <v>686</v>
      </c>
      <c r="C1931" s="141" t="s">
        <v>701</v>
      </c>
      <c r="D1931" s="141" t="s">
        <v>705</v>
      </c>
      <c r="E1931" s="141" t="s">
        <v>694</v>
      </c>
      <c r="F1931" s="141">
        <v>1997</v>
      </c>
      <c r="G1931" s="141" t="s">
        <v>605</v>
      </c>
      <c r="H1931" s="141">
        <v>40.001304821208201</v>
      </c>
      <c r="I1931" s="141">
        <v>40.001304821208201</v>
      </c>
      <c r="J1931" s="30" t="s">
        <v>144</v>
      </c>
      <c r="K1931" s="30" t="s">
        <v>626</v>
      </c>
    </row>
    <row r="1932" spans="1:11" ht="15.75" customHeight="1">
      <c r="A1932" s="141" t="s">
        <v>191</v>
      </c>
      <c r="B1932" s="141" t="s">
        <v>686</v>
      </c>
      <c r="C1932" s="141" t="s">
        <v>701</v>
      </c>
      <c r="D1932" s="141" t="s">
        <v>706</v>
      </c>
      <c r="E1932" s="141" t="s">
        <v>694</v>
      </c>
      <c r="F1932" s="141">
        <v>1997</v>
      </c>
      <c r="G1932" s="141" t="s">
        <v>605</v>
      </c>
      <c r="H1932" s="141">
        <v>0.97453789578686201</v>
      </c>
      <c r="I1932" s="141">
        <v>0.97453789578686201</v>
      </c>
      <c r="J1932" s="30" t="s">
        <v>144</v>
      </c>
      <c r="K1932" s="30" t="s">
        <v>626</v>
      </c>
    </row>
    <row r="1933" spans="1:11" ht="15.75" customHeight="1">
      <c r="A1933" s="141" t="s">
        <v>191</v>
      </c>
      <c r="B1933" s="141" t="s">
        <v>686</v>
      </c>
      <c r="C1933" s="141" t="s">
        <v>701</v>
      </c>
      <c r="D1933" s="141" t="s">
        <v>702</v>
      </c>
      <c r="E1933" s="141" t="s">
        <v>694</v>
      </c>
      <c r="F1933" s="141">
        <v>1998</v>
      </c>
      <c r="G1933" s="141" t="s">
        <v>605</v>
      </c>
      <c r="H1933" s="141">
        <v>10.0901961720363</v>
      </c>
      <c r="I1933" s="141">
        <v>10.0901961720363</v>
      </c>
      <c r="J1933" s="30" t="s">
        <v>144</v>
      </c>
      <c r="K1933" s="30" t="s">
        <v>626</v>
      </c>
    </row>
    <row r="1934" spans="1:11" ht="15.75" customHeight="1">
      <c r="A1934" s="141" t="s">
        <v>191</v>
      </c>
      <c r="B1934" s="141" t="s">
        <v>686</v>
      </c>
      <c r="C1934" s="141" t="s">
        <v>701</v>
      </c>
      <c r="D1934" s="141" t="s">
        <v>703</v>
      </c>
      <c r="E1934" s="141" t="s">
        <v>694</v>
      </c>
      <c r="F1934" s="141">
        <v>1998</v>
      </c>
      <c r="G1934" s="141" t="s">
        <v>605</v>
      </c>
      <c r="H1934" s="141">
        <v>0.14633358569468</v>
      </c>
      <c r="I1934" s="141">
        <v>0.14633358569468</v>
      </c>
      <c r="J1934" s="30" t="s">
        <v>144</v>
      </c>
      <c r="K1934" s="30" t="s">
        <v>626</v>
      </c>
    </row>
    <row r="1935" spans="1:11" ht="15.75" customHeight="1">
      <c r="A1935" s="141" t="s">
        <v>191</v>
      </c>
      <c r="B1935" s="141" t="s">
        <v>686</v>
      </c>
      <c r="C1935" s="141" t="s">
        <v>701</v>
      </c>
      <c r="D1935" s="141" t="s">
        <v>704</v>
      </c>
      <c r="E1935" s="141" t="s">
        <v>694</v>
      </c>
      <c r="F1935" s="141">
        <v>1998</v>
      </c>
      <c r="G1935" s="141" t="s">
        <v>605</v>
      </c>
      <c r="H1935" s="141">
        <v>0.28589680900057102</v>
      </c>
      <c r="I1935" s="141">
        <v>0.28589680900057102</v>
      </c>
      <c r="J1935" s="30" t="s">
        <v>144</v>
      </c>
      <c r="K1935" s="30" t="s">
        <v>626</v>
      </c>
    </row>
    <row r="1936" spans="1:11" ht="15.75" customHeight="1">
      <c r="A1936" s="141" t="s">
        <v>191</v>
      </c>
      <c r="B1936" s="141" t="s">
        <v>686</v>
      </c>
      <c r="C1936" s="141" t="s">
        <v>701</v>
      </c>
      <c r="D1936" s="141" t="s">
        <v>705</v>
      </c>
      <c r="E1936" s="141" t="s">
        <v>694</v>
      </c>
      <c r="F1936" s="141">
        <v>1998</v>
      </c>
      <c r="G1936" s="141" t="s">
        <v>605</v>
      </c>
      <c r="H1936" s="141">
        <v>46.727144420209498</v>
      </c>
      <c r="I1936" s="141">
        <v>46.727144420209498</v>
      </c>
      <c r="J1936" s="30" t="s">
        <v>144</v>
      </c>
      <c r="K1936" s="30" t="s">
        <v>626</v>
      </c>
    </row>
    <row r="1937" spans="1:11" ht="15.75" customHeight="1">
      <c r="A1937" s="141" t="s">
        <v>191</v>
      </c>
      <c r="B1937" s="141" t="s">
        <v>686</v>
      </c>
      <c r="C1937" s="141" t="s">
        <v>701</v>
      </c>
      <c r="D1937" s="141" t="s">
        <v>706</v>
      </c>
      <c r="E1937" s="141" t="s">
        <v>694</v>
      </c>
      <c r="F1937" s="141">
        <v>1998</v>
      </c>
      <c r="G1937" s="141" t="s">
        <v>605</v>
      </c>
      <c r="H1937" s="141">
        <v>1.08150127605889</v>
      </c>
      <c r="I1937" s="141">
        <v>1.08150127605889</v>
      </c>
      <c r="J1937" s="30" t="s">
        <v>144</v>
      </c>
      <c r="K1937" s="30" t="s">
        <v>626</v>
      </c>
    </row>
    <row r="1938" spans="1:11" ht="15.75" customHeight="1">
      <c r="A1938" s="141" t="s">
        <v>191</v>
      </c>
      <c r="B1938" s="141" t="s">
        <v>686</v>
      </c>
      <c r="C1938" s="141" t="s">
        <v>701</v>
      </c>
      <c r="D1938" s="141" t="s">
        <v>702</v>
      </c>
      <c r="E1938" s="141" t="s">
        <v>694</v>
      </c>
      <c r="F1938" s="141">
        <v>1999</v>
      </c>
      <c r="G1938" s="141" t="s">
        <v>605</v>
      </c>
      <c r="H1938" s="141">
        <v>10.3680350330472</v>
      </c>
      <c r="I1938" s="141">
        <v>10.3680350330472</v>
      </c>
      <c r="J1938" s="30" t="s">
        <v>144</v>
      </c>
      <c r="K1938" s="30" t="s">
        <v>626</v>
      </c>
    </row>
    <row r="1939" spans="1:11" ht="15.75" customHeight="1">
      <c r="A1939" s="141" t="s">
        <v>191</v>
      </c>
      <c r="B1939" s="141" t="s">
        <v>686</v>
      </c>
      <c r="C1939" s="141" t="s">
        <v>701</v>
      </c>
      <c r="D1939" s="141" t="s">
        <v>703</v>
      </c>
      <c r="E1939" s="141" t="s">
        <v>694</v>
      </c>
      <c r="F1939" s="141">
        <v>1999</v>
      </c>
      <c r="G1939" s="141" t="s">
        <v>605</v>
      </c>
      <c r="H1939" s="141">
        <v>0.18930222336469399</v>
      </c>
      <c r="I1939" s="141">
        <v>0.18930222336469399</v>
      </c>
      <c r="J1939" s="30" t="s">
        <v>144</v>
      </c>
      <c r="K1939" s="30" t="s">
        <v>626</v>
      </c>
    </row>
    <row r="1940" spans="1:11" ht="15.75" customHeight="1">
      <c r="A1940" s="141" t="s">
        <v>191</v>
      </c>
      <c r="B1940" s="141" t="s">
        <v>686</v>
      </c>
      <c r="C1940" s="141" t="s">
        <v>701</v>
      </c>
      <c r="D1940" s="141" t="s">
        <v>704</v>
      </c>
      <c r="E1940" s="141" t="s">
        <v>694</v>
      </c>
      <c r="F1940" s="141">
        <v>1999</v>
      </c>
      <c r="G1940" s="141" t="s">
        <v>605</v>
      </c>
      <c r="H1940" s="141">
        <v>0.328624855305512</v>
      </c>
      <c r="I1940" s="141">
        <v>0.328624855305512</v>
      </c>
      <c r="J1940" s="30" t="s">
        <v>144</v>
      </c>
      <c r="K1940" s="30" t="s">
        <v>626</v>
      </c>
    </row>
    <row r="1941" spans="1:11" ht="15.75" customHeight="1">
      <c r="A1941" s="141" t="s">
        <v>191</v>
      </c>
      <c r="B1941" s="141" t="s">
        <v>686</v>
      </c>
      <c r="C1941" s="141" t="s">
        <v>701</v>
      </c>
      <c r="D1941" s="141" t="s">
        <v>705</v>
      </c>
      <c r="E1941" s="141" t="s">
        <v>694</v>
      </c>
      <c r="F1941" s="141">
        <v>1999</v>
      </c>
      <c r="G1941" s="141" t="s">
        <v>605</v>
      </c>
      <c r="H1941" s="141">
        <v>54.626223712341499</v>
      </c>
      <c r="I1941" s="141">
        <v>54.626223712341499</v>
      </c>
      <c r="J1941" s="30" t="s">
        <v>144</v>
      </c>
      <c r="K1941" s="30" t="s">
        <v>626</v>
      </c>
    </row>
    <row r="1942" spans="1:11" ht="15.75" customHeight="1">
      <c r="A1942" s="141" t="s">
        <v>191</v>
      </c>
      <c r="B1942" s="141" t="s">
        <v>686</v>
      </c>
      <c r="C1942" s="141" t="s">
        <v>701</v>
      </c>
      <c r="D1942" s="141" t="s">
        <v>706</v>
      </c>
      <c r="E1942" s="141" t="s">
        <v>694</v>
      </c>
      <c r="F1942" s="141">
        <v>1999</v>
      </c>
      <c r="G1942" s="141" t="s">
        <v>605</v>
      </c>
      <c r="H1942" s="141">
        <v>1.2183956389411099</v>
      </c>
      <c r="I1942" s="141">
        <v>1.2183956389411099</v>
      </c>
      <c r="J1942" s="30" t="s">
        <v>144</v>
      </c>
      <c r="K1942" s="30" t="s">
        <v>626</v>
      </c>
    </row>
    <row r="1943" spans="1:11" ht="15.75" customHeight="1">
      <c r="A1943" s="141" t="s">
        <v>191</v>
      </c>
      <c r="B1943" s="141" t="s">
        <v>686</v>
      </c>
      <c r="C1943" s="141" t="s">
        <v>701</v>
      </c>
      <c r="D1943" s="141" t="s">
        <v>702</v>
      </c>
      <c r="E1943" s="141" t="s">
        <v>694</v>
      </c>
      <c r="F1943" s="141">
        <v>2000</v>
      </c>
      <c r="G1943" s="141" t="s">
        <v>605</v>
      </c>
      <c r="H1943" s="141">
        <v>10.5700143702591</v>
      </c>
      <c r="I1943" s="141">
        <v>10.5700143702591</v>
      </c>
      <c r="J1943" s="30" t="s">
        <v>144</v>
      </c>
      <c r="K1943" s="30" t="s">
        <v>626</v>
      </c>
    </row>
    <row r="1944" spans="1:11" ht="15.75" customHeight="1">
      <c r="A1944" s="141" t="s">
        <v>191</v>
      </c>
      <c r="B1944" s="141" t="s">
        <v>686</v>
      </c>
      <c r="C1944" s="141" t="s">
        <v>701</v>
      </c>
      <c r="D1944" s="141" t="s">
        <v>703</v>
      </c>
      <c r="E1944" s="141" t="s">
        <v>694</v>
      </c>
      <c r="F1944" s="141">
        <v>2000</v>
      </c>
      <c r="G1944" s="141" t="s">
        <v>605</v>
      </c>
      <c r="H1944" s="141">
        <v>0.22975738115942099</v>
      </c>
      <c r="I1944" s="141">
        <v>0.22975738115942099</v>
      </c>
      <c r="J1944" s="30" t="s">
        <v>144</v>
      </c>
      <c r="K1944" s="30" t="s">
        <v>626</v>
      </c>
    </row>
    <row r="1945" spans="1:11" ht="15.75" customHeight="1">
      <c r="A1945" s="141" t="s">
        <v>191</v>
      </c>
      <c r="B1945" s="141" t="s">
        <v>686</v>
      </c>
      <c r="C1945" s="141" t="s">
        <v>701</v>
      </c>
      <c r="D1945" s="141" t="s">
        <v>704</v>
      </c>
      <c r="E1945" s="141" t="s">
        <v>694</v>
      </c>
      <c r="F1945" s="141">
        <v>2000</v>
      </c>
      <c r="G1945" s="141" t="s">
        <v>605</v>
      </c>
      <c r="H1945" s="141">
        <v>0.36793838004656199</v>
      </c>
      <c r="I1945" s="141">
        <v>0.36793838004656199</v>
      </c>
      <c r="J1945" s="30" t="s">
        <v>144</v>
      </c>
      <c r="K1945" s="30" t="s">
        <v>626</v>
      </c>
    </row>
    <row r="1946" spans="1:11" ht="15.75" customHeight="1">
      <c r="A1946" s="141" t="s">
        <v>191</v>
      </c>
      <c r="B1946" s="141" t="s">
        <v>686</v>
      </c>
      <c r="C1946" s="141" t="s">
        <v>701</v>
      </c>
      <c r="D1946" s="141" t="s">
        <v>705</v>
      </c>
      <c r="E1946" s="141" t="s">
        <v>694</v>
      </c>
      <c r="F1946" s="141">
        <v>2000</v>
      </c>
      <c r="G1946" s="141" t="s">
        <v>605</v>
      </c>
      <c r="H1946" s="141">
        <v>61.933999989628198</v>
      </c>
      <c r="I1946" s="141">
        <v>61.933999989628198</v>
      </c>
      <c r="J1946" s="30" t="s">
        <v>144</v>
      </c>
      <c r="K1946" s="30" t="s">
        <v>626</v>
      </c>
    </row>
    <row r="1947" spans="1:11" ht="15.75" customHeight="1">
      <c r="A1947" s="141" t="s">
        <v>191</v>
      </c>
      <c r="B1947" s="141" t="s">
        <v>686</v>
      </c>
      <c r="C1947" s="141" t="s">
        <v>701</v>
      </c>
      <c r="D1947" s="141" t="s">
        <v>706</v>
      </c>
      <c r="E1947" s="141" t="s">
        <v>694</v>
      </c>
      <c r="F1947" s="141">
        <v>2000</v>
      </c>
      <c r="G1947" s="141" t="s">
        <v>605</v>
      </c>
      <c r="H1947" s="141">
        <v>1.3432713334067301</v>
      </c>
      <c r="I1947" s="141">
        <v>1.3432713334067301</v>
      </c>
      <c r="J1947" s="30" t="s">
        <v>144</v>
      </c>
      <c r="K1947" s="30" t="s">
        <v>626</v>
      </c>
    </row>
    <row r="1948" spans="1:11" ht="15.75" customHeight="1">
      <c r="A1948" s="141" t="s">
        <v>191</v>
      </c>
      <c r="B1948" s="141" t="s">
        <v>686</v>
      </c>
      <c r="C1948" s="141" t="s">
        <v>701</v>
      </c>
      <c r="D1948" s="141" t="s">
        <v>702</v>
      </c>
      <c r="E1948" s="141" t="s">
        <v>694</v>
      </c>
      <c r="F1948" s="141">
        <v>2001</v>
      </c>
      <c r="G1948" s="141" t="s">
        <v>605</v>
      </c>
      <c r="H1948" s="141">
        <v>10.1988160985176</v>
      </c>
      <c r="I1948" s="141">
        <v>10.1988160985176</v>
      </c>
      <c r="J1948" s="30" t="s">
        <v>144</v>
      </c>
      <c r="K1948" s="30" t="s">
        <v>626</v>
      </c>
    </row>
    <row r="1949" spans="1:11" ht="15.75" customHeight="1">
      <c r="A1949" s="141" t="s">
        <v>191</v>
      </c>
      <c r="B1949" s="141" t="s">
        <v>686</v>
      </c>
      <c r="C1949" s="141" t="s">
        <v>701</v>
      </c>
      <c r="D1949" s="141" t="s">
        <v>703</v>
      </c>
      <c r="E1949" s="141" t="s">
        <v>694</v>
      </c>
      <c r="F1949" s="141">
        <v>2001</v>
      </c>
      <c r="G1949" s="141" t="s">
        <v>605</v>
      </c>
      <c r="H1949" s="141">
        <v>0.314833070932235</v>
      </c>
      <c r="I1949" s="141">
        <v>0.314833070932235</v>
      </c>
      <c r="J1949" s="30" t="s">
        <v>144</v>
      </c>
      <c r="K1949" s="30" t="s">
        <v>626</v>
      </c>
    </row>
    <row r="1950" spans="1:11" ht="15.75" customHeight="1">
      <c r="A1950" s="141" t="s">
        <v>191</v>
      </c>
      <c r="B1950" s="141" t="s">
        <v>686</v>
      </c>
      <c r="C1950" s="141" t="s">
        <v>701</v>
      </c>
      <c r="D1950" s="141" t="s">
        <v>704</v>
      </c>
      <c r="E1950" s="141" t="s">
        <v>694</v>
      </c>
      <c r="F1950" s="141">
        <v>2001</v>
      </c>
      <c r="G1950" s="141" t="s">
        <v>605</v>
      </c>
      <c r="H1950" s="141">
        <v>0.73082161732307005</v>
      </c>
      <c r="I1950" s="141">
        <v>0.73082161732307005</v>
      </c>
      <c r="J1950" s="30" t="s">
        <v>144</v>
      </c>
      <c r="K1950" s="30" t="s">
        <v>626</v>
      </c>
    </row>
    <row r="1951" spans="1:11" ht="15.75" customHeight="1">
      <c r="A1951" s="141" t="s">
        <v>191</v>
      </c>
      <c r="B1951" s="141" t="s">
        <v>686</v>
      </c>
      <c r="C1951" s="141" t="s">
        <v>701</v>
      </c>
      <c r="D1951" s="141" t="s">
        <v>705</v>
      </c>
      <c r="E1951" s="141" t="s">
        <v>694</v>
      </c>
      <c r="F1951" s="141">
        <v>2001</v>
      </c>
      <c r="G1951" s="141" t="s">
        <v>605</v>
      </c>
      <c r="H1951" s="141">
        <v>68.518072844144896</v>
      </c>
      <c r="I1951" s="141">
        <v>68.518072844144896</v>
      </c>
      <c r="J1951" s="30" t="s">
        <v>144</v>
      </c>
      <c r="K1951" s="30" t="s">
        <v>626</v>
      </c>
    </row>
    <row r="1952" spans="1:11" ht="15.75" customHeight="1">
      <c r="A1952" s="141" t="s">
        <v>191</v>
      </c>
      <c r="B1952" s="141" t="s">
        <v>686</v>
      </c>
      <c r="C1952" s="141" t="s">
        <v>701</v>
      </c>
      <c r="D1952" s="141" t="s">
        <v>706</v>
      </c>
      <c r="E1952" s="141" t="s">
        <v>694</v>
      </c>
      <c r="F1952" s="141">
        <v>2001</v>
      </c>
      <c r="G1952" s="141" t="s">
        <v>605</v>
      </c>
      <c r="H1952" s="141">
        <v>1.4074015965822799</v>
      </c>
      <c r="I1952" s="141">
        <v>1.4074015965822799</v>
      </c>
      <c r="J1952" s="30" t="s">
        <v>144</v>
      </c>
      <c r="K1952" s="30" t="s">
        <v>626</v>
      </c>
    </row>
    <row r="1953" spans="1:11" ht="15.75" customHeight="1">
      <c r="A1953" s="141" t="s">
        <v>191</v>
      </c>
      <c r="B1953" s="141" t="s">
        <v>686</v>
      </c>
      <c r="C1953" s="141" t="s">
        <v>701</v>
      </c>
      <c r="D1953" s="141" t="s">
        <v>702</v>
      </c>
      <c r="E1953" s="141" t="s">
        <v>694</v>
      </c>
      <c r="F1953" s="141">
        <v>2002</v>
      </c>
      <c r="G1953" s="141" t="s">
        <v>605</v>
      </c>
      <c r="H1953" s="141">
        <v>9.5311551607188196</v>
      </c>
      <c r="I1953" s="141">
        <v>9.5311551607188196</v>
      </c>
      <c r="J1953" s="30" t="s">
        <v>144</v>
      </c>
      <c r="K1953" s="30" t="s">
        <v>626</v>
      </c>
    </row>
    <row r="1954" spans="1:11" ht="15.75" customHeight="1">
      <c r="A1954" s="141" t="s">
        <v>191</v>
      </c>
      <c r="B1954" s="141" t="s">
        <v>686</v>
      </c>
      <c r="C1954" s="141" t="s">
        <v>701</v>
      </c>
      <c r="D1954" s="141" t="s">
        <v>703</v>
      </c>
      <c r="E1954" s="141" t="s">
        <v>694</v>
      </c>
      <c r="F1954" s="141">
        <v>2002</v>
      </c>
      <c r="G1954" s="141" t="s">
        <v>605</v>
      </c>
      <c r="H1954" s="141">
        <v>0.39311938649016998</v>
      </c>
      <c r="I1954" s="141">
        <v>0.39311938649016998</v>
      </c>
      <c r="J1954" s="30" t="s">
        <v>144</v>
      </c>
      <c r="K1954" s="30" t="s">
        <v>626</v>
      </c>
    </row>
    <row r="1955" spans="1:11" ht="15.75" customHeight="1">
      <c r="A1955" s="141" t="s">
        <v>191</v>
      </c>
      <c r="B1955" s="141" t="s">
        <v>686</v>
      </c>
      <c r="C1955" s="141" t="s">
        <v>701</v>
      </c>
      <c r="D1955" s="141" t="s">
        <v>704</v>
      </c>
      <c r="E1955" s="141" t="s">
        <v>694</v>
      </c>
      <c r="F1955" s="141">
        <v>2002</v>
      </c>
      <c r="G1955" s="141" t="s">
        <v>605</v>
      </c>
      <c r="H1955" s="141">
        <v>1.0819921343155601</v>
      </c>
      <c r="I1955" s="141">
        <v>1.0819921343155601</v>
      </c>
      <c r="J1955" s="30" t="s">
        <v>144</v>
      </c>
      <c r="K1955" s="30" t="s">
        <v>626</v>
      </c>
    </row>
    <row r="1956" spans="1:11" ht="15.75" customHeight="1">
      <c r="A1956" s="141" t="s">
        <v>191</v>
      </c>
      <c r="B1956" s="141" t="s">
        <v>686</v>
      </c>
      <c r="C1956" s="141" t="s">
        <v>701</v>
      </c>
      <c r="D1956" s="141" t="s">
        <v>705</v>
      </c>
      <c r="E1956" s="141" t="s">
        <v>694</v>
      </c>
      <c r="F1956" s="141">
        <v>2002</v>
      </c>
      <c r="G1956" s="141" t="s">
        <v>605</v>
      </c>
      <c r="H1956" s="141">
        <v>73.332584231741905</v>
      </c>
      <c r="I1956" s="141">
        <v>73.332584231741905</v>
      </c>
      <c r="J1956" s="30" t="s">
        <v>144</v>
      </c>
      <c r="K1956" s="30" t="s">
        <v>626</v>
      </c>
    </row>
    <row r="1957" spans="1:11" ht="15.75" customHeight="1">
      <c r="A1957" s="141" t="s">
        <v>191</v>
      </c>
      <c r="B1957" s="141" t="s">
        <v>686</v>
      </c>
      <c r="C1957" s="141" t="s">
        <v>701</v>
      </c>
      <c r="D1957" s="141" t="s">
        <v>706</v>
      </c>
      <c r="E1957" s="141" t="s">
        <v>694</v>
      </c>
      <c r="F1957" s="141">
        <v>2002</v>
      </c>
      <c r="G1957" s="141" t="s">
        <v>605</v>
      </c>
      <c r="H1957" s="141">
        <v>1.43344387473357</v>
      </c>
      <c r="I1957" s="141">
        <v>1.43344387473357</v>
      </c>
      <c r="J1957" s="30" t="s">
        <v>144</v>
      </c>
      <c r="K1957" s="30" t="s">
        <v>626</v>
      </c>
    </row>
    <row r="1958" spans="1:11" ht="15.75" customHeight="1">
      <c r="A1958" s="141" t="s">
        <v>191</v>
      </c>
      <c r="B1958" s="141" t="s">
        <v>686</v>
      </c>
      <c r="C1958" s="141" t="s">
        <v>701</v>
      </c>
      <c r="D1958" s="141" t="s">
        <v>702</v>
      </c>
      <c r="E1958" s="141" t="s">
        <v>694</v>
      </c>
      <c r="F1958" s="141">
        <v>2003</v>
      </c>
      <c r="G1958" s="141" t="s">
        <v>605</v>
      </c>
      <c r="H1958" s="141">
        <v>8.7265667979869299</v>
      </c>
      <c r="I1958" s="141">
        <v>8.7265667979869299</v>
      </c>
      <c r="J1958" s="30" t="s">
        <v>144</v>
      </c>
      <c r="K1958" s="30" t="s">
        <v>626</v>
      </c>
    </row>
    <row r="1959" spans="1:11" ht="15.75" customHeight="1">
      <c r="A1959" s="141" t="s">
        <v>191</v>
      </c>
      <c r="B1959" s="141" t="s">
        <v>686</v>
      </c>
      <c r="C1959" s="141" t="s">
        <v>701</v>
      </c>
      <c r="D1959" s="141" t="s">
        <v>703</v>
      </c>
      <c r="E1959" s="141" t="s">
        <v>694</v>
      </c>
      <c r="F1959" s="141">
        <v>2003</v>
      </c>
      <c r="G1959" s="141" t="s">
        <v>605</v>
      </c>
      <c r="H1959" s="141">
        <v>0.46370880754530802</v>
      </c>
      <c r="I1959" s="141">
        <v>0.46370880754530802</v>
      </c>
      <c r="J1959" s="30" t="s">
        <v>144</v>
      </c>
      <c r="K1959" s="30" t="s">
        <v>626</v>
      </c>
    </row>
    <row r="1960" spans="1:11" ht="15.75" customHeight="1">
      <c r="A1960" s="141" t="s">
        <v>191</v>
      </c>
      <c r="B1960" s="141" t="s">
        <v>686</v>
      </c>
      <c r="C1960" s="141" t="s">
        <v>701</v>
      </c>
      <c r="D1960" s="141" t="s">
        <v>704</v>
      </c>
      <c r="E1960" s="141" t="s">
        <v>694</v>
      </c>
      <c r="F1960" s="141">
        <v>2003</v>
      </c>
      <c r="G1960" s="141" t="s">
        <v>605</v>
      </c>
      <c r="H1960" s="141">
        <v>1.40935053256447</v>
      </c>
      <c r="I1960" s="141">
        <v>1.40935053256447</v>
      </c>
      <c r="J1960" s="30" t="s">
        <v>144</v>
      </c>
      <c r="K1960" s="30" t="s">
        <v>626</v>
      </c>
    </row>
    <row r="1961" spans="1:11" ht="15.75" customHeight="1">
      <c r="A1961" s="141" t="s">
        <v>191</v>
      </c>
      <c r="B1961" s="141" t="s">
        <v>686</v>
      </c>
      <c r="C1961" s="141" t="s">
        <v>701</v>
      </c>
      <c r="D1961" s="141" t="s">
        <v>705</v>
      </c>
      <c r="E1961" s="141" t="s">
        <v>694</v>
      </c>
      <c r="F1961" s="141">
        <v>2003</v>
      </c>
      <c r="G1961" s="141" t="s">
        <v>605</v>
      </c>
      <c r="H1961" s="141">
        <v>76.900873569414202</v>
      </c>
      <c r="I1961" s="141">
        <v>76.900873569414202</v>
      </c>
      <c r="J1961" s="30" t="s">
        <v>144</v>
      </c>
      <c r="K1961" s="30" t="s">
        <v>626</v>
      </c>
    </row>
    <row r="1962" spans="1:11" ht="15.75" customHeight="1">
      <c r="A1962" s="141" t="s">
        <v>191</v>
      </c>
      <c r="B1962" s="141" t="s">
        <v>686</v>
      </c>
      <c r="C1962" s="141" t="s">
        <v>701</v>
      </c>
      <c r="D1962" s="141" t="s">
        <v>706</v>
      </c>
      <c r="E1962" s="141" t="s">
        <v>694</v>
      </c>
      <c r="F1962" s="141">
        <v>2003</v>
      </c>
      <c r="G1962" s="141" t="s">
        <v>605</v>
      </c>
      <c r="H1962" s="141">
        <v>1.43644413798907</v>
      </c>
      <c r="I1962" s="141">
        <v>1.43644413798907</v>
      </c>
      <c r="J1962" s="30" t="s">
        <v>144</v>
      </c>
      <c r="K1962" s="30" t="s">
        <v>626</v>
      </c>
    </row>
    <row r="1963" spans="1:11" ht="15.75" customHeight="1">
      <c r="A1963" s="141" t="s">
        <v>191</v>
      </c>
      <c r="B1963" s="141" t="s">
        <v>686</v>
      </c>
      <c r="C1963" s="141" t="s">
        <v>701</v>
      </c>
      <c r="D1963" s="141" t="s">
        <v>702</v>
      </c>
      <c r="E1963" s="141" t="s">
        <v>694</v>
      </c>
      <c r="F1963" s="141">
        <v>2004</v>
      </c>
      <c r="G1963" s="141" t="s">
        <v>605</v>
      </c>
      <c r="H1963" s="141">
        <v>7.9742673703684703</v>
      </c>
      <c r="I1963" s="141">
        <v>7.9742673703684703</v>
      </c>
      <c r="J1963" s="30" t="s">
        <v>144</v>
      </c>
      <c r="K1963" s="30" t="s">
        <v>626</v>
      </c>
    </row>
    <row r="1964" spans="1:11" ht="15.75" customHeight="1">
      <c r="A1964" s="141" t="s">
        <v>191</v>
      </c>
      <c r="B1964" s="141" t="s">
        <v>686</v>
      </c>
      <c r="C1964" s="141" t="s">
        <v>701</v>
      </c>
      <c r="D1964" s="141" t="s">
        <v>703</v>
      </c>
      <c r="E1964" s="141" t="s">
        <v>694</v>
      </c>
      <c r="F1964" s="141">
        <v>2004</v>
      </c>
      <c r="G1964" s="141" t="s">
        <v>605</v>
      </c>
      <c r="H1964" s="141">
        <v>0.53350629273699302</v>
      </c>
      <c r="I1964" s="141">
        <v>0.53350629273699302</v>
      </c>
      <c r="J1964" s="30" t="s">
        <v>144</v>
      </c>
      <c r="K1964" s="30" t="s">
        <v>626</v>
      </c>
    </row>
    <row r="1965" spans="1:11" ht="15.75" customHeight="1">
      <c r="A1965" s="141" t="s">
        <v>191</v>
      </c>
      <c r="B1965" s="141" t="s">
        <v>686</v>
      </c>
      <c r="C1965" s="141" t="s">
        <v>701</v>
      </c>
      <c r="D1965" s="141" t="s">
        <v>704</v>
      </c>
      <c r="E1965" s="141" t="s">
        <v>694</v>
      </c>
      <c r="F1965" s="141">
        <v>2004</v>
      </c>
      <c r="G1965" s="141" t="s">
        <v>605</v>
      </c>
      <c r="H1965" s="141">
        <v>1.73074816884547</v>
      </c>
      <c r="I1965" s="141">
        <v>1.73074816884547</v>
      </c>
      <c r="J1965" s="30" t="s">
        <v>144</v>
      </c>
      <c r="K1965" s="30" t="s">
        <v>626</v>
      </c>
    </row>
    <row r="1966" spans="1:11" ht="15.75" customHeight="1">
      <c r="A1966" s="141" t="s">
        <v>191</v>
      </c>
      <c r="B1966" s="141" t="s">
        <v>686</v>
      </c>
      <c r="C1966" s="141" t="s">
        <v>701</v>
      </c>
      <c r="D1966" s="141" t="s">
        <v>705</v>
      </c>
      <c r="E1966" s="141" t="s">
        <v>694</v>
      </c>
      <c r="F1966" s="141">
        <v>2004</v>
      </c>
      <c r="G1966" s="141" t="s">
        <v>605</v>
      </c>
      <c r="H1966" s="141">
        <v>80.594190952100803</v>
      </c>
      <c r="I1966" s="141">
        <v>80.594190952100803</v>
      </c>
      <c r="J1966" s="30" t="s">
        <v>144</v>
      </c>
      <c r="K1966" s="30" t="s">
        <v>626</v>
      </c>
    </row>
    <row r="1967" spans="1:11" ht="15.75" customHeight="1">
      <c r="A1967" s="141" t="s">
        <v>191</v>
      </c>
      <c r="B1967" s="141" t="s">
        <v>686</v>
      </c>
      <c r="C1967" s="141" t="s">
        <v>701</v>
      </c>
      <c r="D1967" s="141" t="s">
        <v>706</v>
      </c>
      <c r="E1967" s="141" t="s">
        <v>694</v>
      </c>
      <c r="F1967" s="141">
        <v>2004</v>
      </c>
      <c r="G1967" s="141" t="s">
        <v>605</v>
      </c>
      <c r="H1967" s="141">
        <v>1.44378494444832</v>
      </c>
      <c r="I1967" s="141">
        <v>1.44378494444832</v>
      </c>
      <c r="J1967" s="30" t="s">
        <v>144</v>
      </c>
      <c r="K1967" s="30" t="s">
        <v>626</v>
      </c>
    </row>
    <row r="1968" spans="1:11" ht="15.75" customHeight="1">
      <c r="A1968" s="141" t="s">
        <v>191</v>
      </c>
      <c r="B1968" s="141" t="s">
        <v>686</v>
      </c>
      <c r="C1968" s="141" t="s">
        <v>701</v>
      </c>
      <c r="D1968" s="141" t="s">
        <v>702</v>
      </c>
      <c r="E1968" s="141" t="s">
        <v>694</v>
      </c>
      <c r="F1968" s="141">
        <v>2005</v>
      </c>
      <c r="G1968" s="141" t="s">
        <v>605</v>
      </c>
      <c r="H1968" s="141">
        <v>7.2991324310854298</v>
      </c>
      <c r="I1968" s="141">
        <v>7.2991324310854298</v>
      </c>
      <c r="J1968" s="30" t="s">
        <v>144</v>
      </c>
      <c r="K1968" s="30" t="s">
        <v>626</v>
      </c>
    </row>
    <row r="1969" spans="1:11" ht="15.75" customHeight="1">
      <c r="A1969" s="141" t="s">
        <v>191</v>
      </c>
      <c r="B1969" s="141" t="s">
        <v>686</v>
      </c>
      <c r="C1969" s="141" t="s">
        <v>701</v>
      </c>
      <c r="D1969" s="141" t="s">
        <v>703</v>
      </c>
      <c r="E1969" s="141" t="s">
        <v>694</v>
      </c>
      <c r="F1969" s="141">
        <v>2005</v>
      </c>
      <c r="G1969" s="141" t="s">
        <v>605</v>
      </c>
      <c r="H1969" s="141">
        <v>0.60600505331407795</v>
      </c>
      <c r="I1969" s="141">
        <v>0.60600505331407795</v>
      </c>
      <c r="J1969" s="30" t="s">
        <v>144</v>
      </c>
      <c r="K1969" s="30" t="s">
        <v>626</v>
      </c>
    </row>
    <row r="1970" spans="1:11" ht="15.75" customHeight="1">
      <c r="A1970" s="141" t="s">
        <v>191</v>
      </c>
      <c r="B1970" s="141" t="s">
        <v>686</v>
      </c>
      <c r="C1970" s="141" t="s">
        <v>701</v>
      </c>
      <c r="D1970" s="141" t="s">
        <v>704</v>
      </c>
      <c r="E1970" s="141" t="s">
        <v>694</v>
      </c>
      <c r="F1970" s="141">
        <v>2005</v>
      </c>
      <c r="G1970" s="141" t="s">
        <v>605</v>
      </c>
      <c r="H1970" s="141">
        <v>2.0589632431787099</v>
      </c>
      <c r="I1970" s="141">
        <v>2.0589632431787099</v>
      </c>
      <c r="J1970" s="30" t="s">
        <v>144</v>
      </c>
      <c r="K1970" s="30" t="s">
        <v>626</v>
      </c>
    </row>
    <row r="1971" spans="1:11" ht="15.75" customHeight="1">
      <c r="A1971" s="141" t="s">
        <v>191</v>
      </c>
      <c r="B1971" s="141" t="s">
        <v>686</v>
      </c>
      <c r="C1971" s="141" t="s">
        <v>701</v>
      </c>
      <c r="D1971" s="141" t="s">
        <v>705</v>
      </c>
      <c r="E1971" s="141" t="s">
        <v>694</v>
      </c>
      <c r="F1971" s="141">
        <v>2005</v>
      </c>
      <c r="G1971" s="141" t="s">
        <v>605</v>
      </c>
      <c r="H1971" s="141">
        <v>84.835938381550207</v>
      </c>
      <c r="I1971" s="141">
        <v>84.835938381550207</v>
      </c>
      <c r="J1971" s="30" t="s">
        <v>144</v>
      </c>
      <c r="K1971" s="30" t="s">
        <v>626</v>
      </c>
    </row>
    <row r="1972" spans="1:11" ht="15.75" customHeight="1">
      <c r="A1972" s="141" t="s">
        <v>191</v>
      </c>
      <c r="B1972" s="141" t="s">
        <v>686</v>
      </c>
      <c r="C1972" s="141" t="s">
        <v>701</v>
      </c>
      <c r="D1972" s="141" t="s">
        <v>706</v>
      </c>
      <c r="E1972" s="141" t="s">
        <v>694</v>
      </c>
      <c r="F1972" s="141">
        <v>2005</v>
      </c>
      <c r="G1972" s="141" t="s">
        <v>605</v>
      </c>
      <c r="H1972" s="141">
        <v>1.4621556638715301</v>
      </c>
      <c r="I1972" s="141">
        <v>1.4621556638715301</v>
      </c>
      <c r="J1972" s="30" t="s">
        <v>144</v>
      </c>
      <c r="K1972" s="30" t="s">
        <v>626</v>
      </c>
    </row>
    <row r="1973" spans="1:11" ht="15.75" customHeight="1">
      <c r="A1973" s="141" t="s">
        <v>191</v>
      </c>
      <c r="B1973" s="141" t="s">
        <v>686</v>
      </c>
      <c r="C1973" s="141" t="s">
        <v>701</v>
      </c>
      <c r="D1973" s="141" t="s">
        <v>702</v>
      </c>
      <c r="E1973" s="141" t="s">
        <v>694</v>
      </c>
      <c r="F1973" s="141">
        <v>2006</v>
      </c>
      <c r="G1973" s="141" t="s">
        <v>605</v>
      </c>
      <c r="H1973" s="141">
        <v>7.57075353277774</v>
      </c>
      <c r="I1973" s="141">
        <v>7.57075353277774</v>
      </c>
      <c r="J1973" s="30" t="s">
        <v>144</v>
      </c>
      <c r="K1973" s="30" t="s">
        <v>626</v>
      </c>
    </row>
    <row r="1974" spans="1:11" ht="15.75" customHeight="1">
      <c r="A1974" s="141" t="s">
        <v>191</v>
      </c>
      <c r="B1974" s="141" t="s">
        <v>686</v>
      </c>
      <c r="C1974" s="141" t="s">
        <v>701</v>
      </c>
      <c r="D1974" s="141" t="s">
        <v>703</v>
      </c>
      <c r="E1974" s="141" t="s">
        <v>694</v>
      </c>
      <c r="F1974" s="141">
        <v>2006</v>
      </c>
      <c r="G1974" s="141" t="s">
        <v>605</v>
      </c>
      <c r="H1974" s="141">
        <v>0.67719382078518098</v>
      </c>
      <c r="I1974" s="141">
        <v>0.67719382078518098</v>
      </c>
      <c r="J1974" s="30" t="s">
        <v>144</v>
      </c>
      <c r="K1974" s="30" t="s">
        <v>626</v>
      </c>
    </row>
    <row r="1975" spans="1:11" ht="15.75" customHeight="1">
      <c r="A1975" s="141" t="s">
        <v>191</v>
      </c>
      <c r="B1975" s="141" t="s">
        <v>686</v>
      </c>
      <c r="C1975" s="141" t="s">
        <v>701</v>
      </c>
      <c r="D1975" s="141" t="s">
        <v>704</v>
      </c>
      <c r="E1975" s="141" t="s">
        <v>694</v>
      </c>
      <c r="F1975" s="141">
        <v>2006</v>
      </c>
      <c r="G1975" s="141" t="s">
        <v>605</v>
      </c>
      <c r="H1975" s="141">
        <v>2.7486409902178002</v>
      </c>
      <c r="I1975" s="141">
        <v>2.7486409902178002</v>
      </c>
      <c r="J1975" s="30" t="s">
        <v>144</v>
      </c>
      <c r="K1975" s="30" t="s">
        <v>626</v>
      </c>
    </row>
    <row r="1976" spans="1:11" ht="15.75" customHeight="1">
      <c r="A1976" s="141" t="s">
        <v>191</v>
      </c>
      <c r="B1976" s="141" t="s">
        <v>686</v>
      </c>
      <c r="C1976" s="141" t="s">
        <v>701</v>
      </c>
      <c r="D1976" s="141" t="s">
        <v>705</v>
      </c>
      <c r="E1976" s="141" t="s">
        <v>694</v>
      </c>
      <c r="F1976" s="141">
        <v>2006</v>
      </c>
      <c r="G1976" s="141" t="s">
        <v>605</v>
      </c>
      <c r="H1976" s="141">
        <v>89.826326825947802</v>
      </c>
      <c r="I1976" s="141">
        <v>89.826326825947802</v>
      </c>
      <c r="J1976" s="30" t="s">
        <v>144</v>
      </c>
      <c r="K1976" s="30" t="s">
        <v>626</v>
      </c>
    </row>
    <row r="1977" spans="1:11" ht="15.75" customHeight="1">
      <c r="A1977" s="141" t="s">
        <v>191</v>
      </c>
      <c r="B1977" s="141" t="s">
        <v>686</v>
      </c>
      <c r="C1977" s="141" t="s">
        <v>701</v>
      </c>
      <c r="D1977" s="141" t="s">
        <v>706</v>
      </c>
      <c r="E1977" s="141" t="s">
        <v>694</v>
      </c>
      <c r="F1977" s="141">
        <v>2006</v>
      </c>
      <c r="G1977" s="141" t="s">
        <v>605</v>
      </c>
      <c r="H1977" s="141">
        <v>1.4636486052714199</v>
      </c>
      <c r="I1977" s="141">
        <v>1.4636486052714199</v>
      </c>
      <c r="J1977" s="30" t="s">
        <v>144</v>
      </c>
      <c r="K1977" s="30" t="s">
        <v>626</v>
      </c>
    </row>
    <row r="1978" spans="1:11" ht="15.75" customHeight="1">
      <c r="A1978" s="141" t="s">
        <v>191</v>
      </c>
      <c r="B1978" s="141" t="s">
        <v>686</v>
      </c>
      <c r="C1978" s="141" t="s">
        <v>701</v>
      </c>
      <c r="D1978" s="141" t="s">
        <v>702</v>
      </c>
      <c r="E1978" s="141" t="s">
        <v>694</v>
      </c>
      <c r="F1978" s="141">
        <v>2007</v>
      </c>
      <c r="G1978" s="141" t="s">
        <v>605</v>
      </c>
      <c r="H1978" s="141">
        <v>7.9028029784136304</v>
      </c>
      <c r="I1978" s="141">
        <v>7.9028029784136304</v>
      </c>
      <c r="J1978" s="30" t="s">
        <v>144</v>
      </c>
      <c r="K1978" s="30" t="s">
        <v>626</v>
      </c>
    </row>
    <row r="1979" spans="1:11" ht="15.75" customHeight="1">
      <c r="A1979" s="141" t="s">
        <v>191</v>
      </c>
      <c r="B1979" s="141" t="s">
        <v>686</v>
      </c>
      <c r="C1979" s="141" t="s">
        <v>701</v>
      </c>
      <c r="D1979" s="141" t="s">
        <v>703</v>
      </c>
      <c r="E1979" s="141" t="s">
        <v>694</v>
      </c>
      <c r="F1979" s="141">
        <v>2007</v>
      </c>
      <c r="G1979" s="141" t="s">
        <v>605</v>
      </c>
      <c r="H1979" s="141">
        <v>0.75241146635227096</v>
      </c>
      <c r="I1979" s="141">
        <v>0.75241146635227096</v>
      </c>
      <c r="J1979" s="30" t="s">
        <v>144</v>
      </c>
      <c r="K1979" s="30" t="s">
        <v>626</v>
      </c>
    </row>
    <row r="1980" spans="1:11" ht="15.75" customHeight="1">
      <c r="A1980" s="141" t="s">
        <v>191</v>
      </c>
      <c r="B1980" s="141" t="s">
        <v>686</v>
      </c>
      <c r="C1980" s="141" t="s">
        <v>701</v>
      </c>
      <c r="D1980" s="141" t="s">
        <v>704</v>
      </c>
      <c r="E1980" s="141" t="s">
        <v>694</v>
      </c>
      <c r="F1980" s="141">
        <v>2007</v>
      </c>
      <c r="G1980" s="141" t="s">
        <v>605</v>
      </c>
      <c r="H1980" s="141">
        <v>3.4429094466619401</v>
      </c>
      <c r="I1980" s="141">
        <v>3.4429094466619401</v>
      </c>
      <c r="J1980" s="30" t="s">
        <v>144</v>
      </c>
      <c r="K1980" s="30" t="s">
        <v>626</v>
      </c>
    </row>
    <row r="1981" spans="1:11" ht="15.75" customHeight="1">
      <c r="A1981" s="141" t="s">
        <v>191</v>
      </c>
      <c r="B1981" s="141" t="s">
        <v>686</v>
      </c>
      <c r="C1981" s="141" t="s">
        <v>701</v>
      </c>
      <c r="D1981" s="141" t="s">
        <v>705</v>
      </c>
      <c r="E1981" s="141" t="s">
        <v>694</v>
      </c>
      <c r="F1981" s="141">
        <v>2007</v>
      </c>
      <c r="G1981" s="141" t="s">
        <v>605</v>
      </c>
      <c r="H1981" s="141">
        <v>95.481810194675802</v>
      </c>
      <c r="I1981" s="141">
        <v>95.481810194675802</v>
      </c>
      <c r="J1981" s="30" t="s">
        <v>144</v>
      </c>
      <c r="K1981" s="30" t="s">
        <v>626</v>
      </c>
    </row>
    <row r="1982" spans="1:11" ht="15.75" customHeight="1">
      <c r="A1982" s="141" t="s">
        <v>191</v>
      </c>
      <c r="B1982" s="141" t="s">
        <v>686</v>
      </c>
      <c r="C1982" s="141" t="s">
        <v>701</v>
      </c>
      <c r="D1982" s="141" t="s">
        <v>706</v>
      </c>
      <c r="E1982" s="141" t="s">
        <v>694</v>
      </c>
      <c r="F1982" s="141">
        <v>2007</v>
      </c>
      <c r="G1982" s="141" t="s">
        <v>605</v>
      </c>
      <c r="H1982" s="141">
        <v>1.4783215993964101</v>
      </c>
      <c r="I1982" s="141">
        <v>1.4783215993964101</v>
      </c>
      <c r="J1982" s="30" t="s">
        <v>144</v>
      </c>
      <c r="K1982" s="30" t="s">
        <v>626</v>
      </c>
    </row>
    <row r="1983" spans="1:11" ht="15.75" customHeight="1">
      <c r="A1983" s="141" t="s">
        <v>191</v>
      </c>
      <c r="B1983" s="141" t="s">
        <v>686</v>
      </c>
      <c r="C1983" s="141" t="s">
        <v>701</v>
      </c>
      <c r="D1983" s="141" t="s">
        <v>702</v>
      </c>
      <c r="E1983" s="141" t="s">
        <v>694</v>
      </c>
      <c r="F1983" s="141">
        <v>2008</v>
      </c>
      <c r="G1983" s="141" t="s">
        <v>605</v>
      </c>
      <c r="H1983" s="141">
        <v>8.3053700530608996</v>
      </c>
      <c r="I1983" s="141">
        <v>8.3053700530608996</v>
      </c>
      <c r="J1983" s="30" t="s">
        <v>144</v>
      </c>
      <c r="K1983" s="30" t="s">
        <v>626</v>
      </c>
    </row>
    <row r="1984" spans="1:11" ht="15.75" customHeight="1">
      <c r="A1984" s="141" t="s">
        <v>191</v>
      </c>
      <c r="B1984" s="141" t="s">
        <v>686</v>
      </c>
      <c r="C1984" s="141" t="s">
        <v>701</v>
      </c>
      <c r="D1984" s="141" t="s">
        <v>703</v>
      </c>
      <c r="E1984" s="141" t="s">
        <v>694</v>
      </c>
      <c r="F1984" s="141">
        <v>2008</v>
      </c>
      <c r="G1984" s="141" t="s">
        <v>605</v>
      </c>
      <c r="H1984" s="141">
        <v>0.83386686226695705</v>
      </c>
      <c r="I1984" s="141">
        <v>0.83386686226695705</v>
      </c>
      <c r="J1984" s="30" t="s">
        <v>144</v>
      </c>
      <c r="K1984" s="30" t="s">
        <v>626</v>
      </c>
    </row>
    <row r="1985" spans="1:11" ht="15.75" customHeight="1">
      <c r="A1985" s="141" t="s">
        <v>191</v>
      </c>
      <c r="B1985" s="141" t="s">
        <v>686</v>
      </c>
      <c r="C1985" s="141" t="s">
        <v>701</v>
      </c>
      <c r="D1985" s="141" t="s">
        <v>704</v>
      </c>
      <c r="E1985" s="141" t="s">
        <v>694</v>
      </c>
      <c r="F1985" s="141">
        <v>2008</v>
      </c>
      <c r="G1985" s="141" t="s">
        <v>605</v>
      </c>
      <c r="H1985" s="141">
        <v>4.1618982749940701</v>
      </c>
      <c r="I1985" s="141">
        <v>4.1618982749940701</v>
      </c>
      <c r="J1985" s="30" t="s">
        <v>144</v>
      </c>
      <c r="K1985" s="30" t="s">
        <v>626</v>
      </c>
    </row>
    <row r="1986" spans="1:11" ht="15.75" customHeight="1">
      <c r="A1986" s="141" t="s">
        <v>191</v>
      </c>
      <c r="B1986" s="141" t="s">
        <v>686</v>
      </c>
      <c r="C1986" s="141" t="s">
        <v>701</v>
      </c>
      <c r="D1986" s="141" t="s">
        <v>705</v>
      </c>
      <c r="E1986" s="141" t="s">
        <v>694</v>
      </c>
      <c r="F1986" s="141">
        <v>2008</v>
      </c>
      <c r="G1986" s="141" t="s">
        <v>605</v>
      </c>
      <c r="H1986" s="141">
        <v>101.971341978908</v>
      </c>
      <c r="I1986" s="141">
        <v>101.971341978908</v>
      </c>
      <c r="J1986" s="30" t="s">
        <v>144</v>
      </c>
      <c r="K1986" s="30" t="s">
        <v>626</v>
      </c>
    </row>
    <row r="1987" spans="1:11" ht="15.75" customHeight="1">
      <c r="A1987" s="141" t="s">
        <v>191</v>
      </c>
      <c r="B1987" s="141" t="s">
        <v>686</v>
      </c>
      <c r="C1987" s="141" t="s">
        <v>701</v>
      </c>
      <c r="D1987" s="141" t="s">
        <v>706</v>
      </c>
      <c r="E1987" s="141" t="s">
        <v>694</v>
      </c>
      <c r="F1987" s="141">
        <v>2008</v>
      </c>
      <c r="G1987" s="141" t="s">
        <v>605</v>
      </c>
      <c r="H1987" s="141">
        <v>1.5067038327697599</v>
      </c>
      <c r="I1987" s="141">
        <v>1.5067038327697599</v>
      </c>
      <c r="J1987" s="30" t="s">
        <v>144</v>
      </c>
      <c r="K1987" s="30" t="s">
        <v>626</v>
      </c>
    </row>
    <row r="1988" spans="1:11" ht="15.75" customHeight="1">
      <c r="A1988" s="141" t="s">
        <v>191</v>
      </c>
      <c r="B1988" s="141" t="s">
        <v>686</v>
      </c>
      <c r="C1988" s="141" t="s">
        <v>701</v>
      </c>
      <c r="D1988" s="141" t="s">
        <v>702</v>
      </c>
      <c r="E1988" s="141" t="s">
        <v>694</v>
      </c>
      <c r="F1988" s="141">
        <v>2009</v>
      </c>
      <c r="G1988" s="141" t="s">
        <v>605</v>
      </c>
      <c r="H1988" s="141">
        <v>8.7357526336111597</v>
      </c>
      <c r="I1988" s="141">
        <v>8.7357526336111597</v>
      </c>
      <c r="J1988" s="30" t="s">
        <v>144</v>
      </c>
      <c r="K1988" s="30" t="s">
        <v>626</v>
      </c>
    </row>
    <row r="1989" spans="1:11" ht="15.75" customHeight="1">
      <c r="A1989" s="141" t="s">
        <v>191</v>
      </c>
      <c r="B1989" s="141" t="s">
        <v>686</v>
      </c>
      <c r="C1989" s="141" t="s">
        <v>701</v>
      </c>
      <c r="D1989" s="141" t="s">
        <v>703</v>
      </c>
      <c r="E1989" s="141" t="s">
        <v>694</v>
      </c>
      <c r="F1989" s="141">
        <v>2009</v>
      </c>
      <c r="G1989" s="141" t="s">
        <v>605</v>
      </c>
      <c r="H1989" s="141">
        <v>0.91818573722385299</v>
      </c>
      <c r="I1989" s="141">
        <v>0.91818573722385299</v>
      </c>
      <c r="J1989" s="30" t="s">
        <v>144</v>
      </c>
      <c r="K1989" s="30" t="s">
        <v>626</v>
      </c>
    </row>
    <row r="1990" spans="1:11" ht="15.75" customHeight="1">
      <c r="A1990" s="141" t="s">
        <v>191</v>
      </c>
      <c r="B1990" s="141" t="s">
        <v>686</v>
      </c>
      <c r="C1990" s="141" t="s">
        <v>701</v>
      </c>
      <c r="D1990" s="141" t="s">
        <v>704</v>
      </c>
      <c r="E1990" s="141" t="s">
        <v>694</v>
      </c>
      <c r="F1990" s="141">
        <v>2009</v>
      </c>
      <c r="G1990" s="141" t="s">
        <v>605</v>
      </c>
      <c r="H1990" s="141">
        <v>4.8957178211718002</v>
      </c>
      <c r="I1990" s="141">
        <v>4.8957178211718002</v>
      </c>
      <c r="J1990" s="30" t="s">
        <v>144</v>
      </c>
      <c r="K1990" s="30" t="s">
        <v>626</v>
      </c>
    </row>
    <row r="1991" spans="1:11" ht="15.75" customHeight="1">
      <c r="A1991" s="141" t="s">
        <v>191</v>
      </c>
      <c r="B1991" s="141" t="s">
        <v>686</v>
      </c>
      <c r="C1991" s="141" t="s">
        <v>701</v>
      </c>
      <c r="D1991" s="141" t="s">
        <v>705</v>
      </c>
      <c r="E1991" s="141" t="s">
        <v>694</v>
      </c>
      <c r="F1991" s="141">
        <v>2009</v>
      </c>
      <c r="G1991" s="141" t="s">
        <v>605</v>
      </c>
      <c r="H1991" s="141">
        <v>108.805053808238</v>
      </c>
      <c r="I1991" s="141">
        <v>108.805053808238</v>
      </c>
      <c r="J1991" s="30" t="s">
        <v>144</v>
      </c>
      <c r="K1991" s="30" t="s">
        <v>626</v>
      </c>
    </row>
    <row r="1992" spans="1:11" ht="15.75" customHeight="1">
      <c r="A1992" s="141" t="s">
        <v>191</v>
      </c>
      <c r="B1992" s="141" t="s">
        <v>686</v>
      </c>
      <c r="C1992" s="141" t="s">
        <v>701</v>
      </c>
      <c r="D1992" s="141" t="s">
        <v>706</v>
      </c>
      <c r="E1992" s="141" t="s">
        <v>694</v>
      </c>
      <c r="F1992" s="141">
        <v>2009</v>
      </c>
      <c r="G1992" s="141" t="s">
        <v>605</v>
      </c>
      <c r="H1992" s="141">
        <v>1.5400551612556099</v>
      </c>
      <c r="I1992" s="141">
        <v>1.5400551612556099</v>
      </c>
      <c r="J1992" s="30" t="s">
        <v>144</v>
      </c>
      <c r="K1992" s="30" t="s">
        <v>626</v>
      </c>
    </row>
    <row r="1993" spans="1:11" ht="15.75" customHeight="1">
      <c r="A1993" s="141" t="s">
        <v>191</v>
      </c>
      <c r="B1993" s="141" t="s">
        <v>686</v>
      </c>
      <c r="C1993" s="141" t="s">
        <v>701</v>
      </c>
      <c r="D1993" s="141" t="s">
        <v>702</v>
      </c>
      <c r="E1993" s="141" t="s">
        <v>694</v>
      </c>
      <c r="F1993" s="141">
        <v>2010</v>
      </c>
      <c r="G1993" s="141" t="s">
        <v>605</v>
      </c>
      <c r="H1993" s="141">
        <v>9.0367017435236505</v>
      </c>
      <c r="I1993" s="141">
        <v>9.0367017435236505</v>
      </c>
      <c r="J1993" s="30" t="s">
        <v>144</v>
      </c>
      <c r="K1993" s="30" t="s">
        <v>626</v>
      </c>
    </row>
    <row r="1994" spans="1:11" ht="15.75" customHeight="1">
      <c r="A1994" s="141" t="s">
        <v>191</v>
      </c>
      <c r="B1994" s="141" t="s">
        <v>686</v>
      </c>
      <c r="C1994" s="141" t="s">
        <v>701</v>
      </c>
      <c r="D1994" s="141" t="s">
        <v>703</v>
      </c>
      <c r="E1994" s="141" t="s">
        <v>694</v>
      </c>
      <c r="F1994" s="141">
        <v>2010</v>
      </c>
      <c r="G1994" s="141" t="s">
        <v>605</v>
      </c>
      <c r="H1994" s="141">
        <v>0.98853207500754703</v>
      </c>
      <c r="I1994" s="141">
        <v>0.98853207500754703</v>
      </c>
      <c r="J1994" s="30" t="s">
        <v>144</v>
      </c>
      <c r="K1994" s="30" t="s">
        <v>626</v>
      </c>
    </row>
    <row r="1995" spans="1:11" ht="15.75" customHeight="1">
      <c r="A1995" s="141" t="s">
        <v>191</v>
      </c>
      <c r="B1995" s="141" t="s">
        <v>686</v>
      </c>
      <c r="C1995" s="141" t="s">
        <v>701</v>
      </c>
      <c r="D1995" s="141" t="s">
        <v>704</v>
      </c>
      <c r="E1995" s="141" t="s">
        <v>694</v>
      </c>
      <c r="F1995" s="141">
        <v>2010</v>
      </c>
      <c r="G1995" s="141" t="s">
        <v>605</v>
      </c>
      <c r="H1995" s="141">
        <v>5.5523586145706503</v>
      </c>
      <c r="I1995" s="141">
        <v>5.5523586145706503</v>
      </c>
      <c r="J1995" s="30" t="s">
        <v>144</v>
      </c>
      <c r="K1995" s="30" t="s">
        <v>626</v>
      </c>
    </row>
    <row r="1996" spans="1:11" ht="15.75" customHeight="1">
      <c r="A1996" s="141" t="s">
        <v>191</v>
      </c>
      <c r="B1996" s="141" t="s">
        <v>686</v>
      </c>
      <c r="C1996" s="141" t="s">
        <v>701</v>
      </c>
      <c r="D1996" s="141" t="s">
        <v>705</v>
      </c>
      <c r="E1996" s="141" t="s">
        <v>694</v>
      </c>
      <c r="F1996" s="141">
        <v>2010</v>
      </c>
      <c r="G1996" s="141" t="s">
        <v>605</v>
      </c>
      <c r="H1996" s="141">
        <v>114.01277310789</v>
      </c>
      <c r="I1996" s="141">
        <v>114.01277310789</v>
      </c>
      <c r="J1996" s="30" t="s">
        <v>144</v>
      </c>
      <c r="K1996" s="30" t="s">
        <v>626</v>
      </c>
    </row>
    <row r="1997" spans="1:11" ht="15.75" customHeight="1">
      <c r="A1997" s="141" t="s">
        <v>191</v>
      </c>
      <c r="B1997" s="141" t="s">
        <v>686</v>
      </c>
      <c r="C1997" s="141" t="s">
        <v>701</v>
      </c>
      <c r="D1997" s="141" t="s">
        <v>706</v>
      </c>
      <c r="E1997" s="141" t="s">
        <v>694</v>
      </c>
      <c r="F1997" s="141">
        <v>2010</v>
      </c>
      <c r="G1997" s="141" t="s">
        <v>605</v>
      </c>
      <c r="H1997" s="141">
        <v>1.55098885150846</v>
      </c>
      <c r="I1997" s="141">
        <v>1.55098885150846</v>
      </c>
      <c r="J1997" s="30" t="s">
        <v>144</v>
      </c>
      <c r="K1997" s="30" t="s">
        <v>626</v>
      </c>
    </row>
    <row r="1998" spans="1:11" ht="15.75" customHeight="1">
      <c r="A1998" s="141" t="s">
        <v>191</v>
      </c>
      <c r="B1998" s="141" t="s">
        <v>686</v>
      </c>
      <c r="C1998" s="141" t="s">
        <v>701</v>
      </c>
      <c r="D1998" s="141" t="s">
        <v>702</v>
      </c>
      <c r="E1998" s="141" t="s">
        <v>694</v>
      </c>
      <c r="F1998" s="141">
        <v>2011</v>
      </c>
      <c r="G1998" s="141" t="s">
        <v>605</v>
      </c>
      <c r="H1998" s="141">
        <v>9.0870650541772395</v>
      </c>
      <c r="I1998" s="141">
        <v>9.0870650541772395</v>
      </c>
      <c r="J1998" s="30" t="s">
        <v>144</v>
      </c>
      <c r="K1998" s="30" t="s">
        <v>626</v>
      </c>
    </row>
    <row r="1999" spans="1:11" ht="15.75" customHeight="1">
      <c r="A1999" s="141" t="s">
        <v>191</v>
      </c>
      <c r="B1999" s="141" t="s">
        <v>686</v>
      </c>
      <c r="C1999" s="141" t="s">
        <v>701</v>
      </c>
      <c r="D1999" s="141" t="s">
        <v>703</v>
      </c>
      <c r="E1999" s="141" t="s">
        <v>694</v>
      </c>
      <c r="F1999" s="141">
        <v>2011</v>
      </c>
      <c r="G1999" s="141" t="s">
        <v>605</v>
      </c>
      <c r="H1999" s="141">
        <v>1.0336289428952901</v>
      </c>
      <c r="I1999" s="141">
        <v>1.0336289428952901</v>
      </c>
      <c r="J1999" s="30" t="s">
        <v>144</v>
      </c>
      <c r="K1999" s="30" t="s">
        <v>626</v>
      </c>
    </row>
    <row r="2000" spans="1:11" ht="15.75" customHeight="1">
      <c r="A2000" s="141" t="s">
        <v>191</v>
      </c>
      <c r="B2000" s="141" t="s">
        <v>686</v>
      </c>
      <c r="C2000" s="141" t="s">
        <v>701</v>
      </c>
      <c r="D2000" s="141" t="s">
        <v>704</v>
      </c>
      <c r="E2000" s="141" t="s">
        <v>694</v>
      </c>
      <c r="F2000" s="141">
        <v>2011</v>
      </c>
      <c r="G2000" s="141" t="s">
        <v>605</v>
      </c>
      <c r="H2000" s="141">
        <v>6.0454188116554004</v>
      </c>
      <c r="I2000" s="141">
        <v>6.0454188116554004</v>
      </c>
      <c r="J2000" s="30" t="s">
        <v>144</v>
      </c>
      <c r="K2000" s="30" t="s">
        <v>626</v>
      </c>
    </row>
    <row r="2001" spans="1:11" ht="15.75" customHeight="1">
      <c r="A2001" s="141" t="s">
        <v>191</v>
      </c>
      <c r="B2001" s="141" t="s">
        <v>686</v>
      </c>
      <c r="C2001" s="141" t="s">
        <v>701</v>
      </c>
      <c r="D2001" s="141" t="s">
        <v>705</v>
      </c>
      <c r="E2001" s="141" t="s">
        <v>694</v>
      </c>
      <c r="F2001" s="141">
        <v>2011</v>
      </c>
      <c r="G2001" s="141" t="s">
        <v>605</v>
      </c>
      <c r="H2001" s="141">
        <v>115.72965609312899</v>
      </c>
      <c r="I2001" s="141">
        <v>115.72965609312899</v>
      </c>
      <c r="J2001" s="30" t="s">
        <v>144</v>
      </c>
      <c r="K2001" s="30" t="s">
        <v>626</v>
      </c>
    </row>
    <row r="2002" spans="1:11" ht="15.75" customHeight="1">
      <c r="A2002" s="141" t="s">
        <v>191</v>
      </c>
      <c r="B2002" s="141" t="s">
        <v>686</v>
      </c>
      <c r="C2002" s="141" t="s">
        <v>701</v>
      </c>
      <c r="D2002" s="141" t="s">
        <v>706</v>
      </c>
      <c r="E2002" s="141" t="s">
        <v>694</v>
      </c>
      <c r="F2002" s="141">
        <v>2011</v>
      </c>
      <c r="G2002" s="141" t="s">
        <v>605</v>
      </c>
      <c r="H2002" s="141">
        <v>1.5512547536427499</v>
      </c>
      <c r="I2002" s="141">
        <v>1.5512547536427499</v>
      </c>
      <c r="J2002" s="30" t="s">
        <v>144</v>
      </c>
      <c r="K2002" s="30" t="s">
        <v>626</v>
      </c>
    </row>
    <row r="2003" spans="1:11" ht="15.75" customHeight="1">
      <c r="A2003" s="141" t="s">
        <v>191</v>
      </c>
      <c r="B2003" s="141" t="s">
        <v>686</v>
      </c>
      <c r="C2003" s="141" t="s">
        <v>701</v>
      </c>
      <c r="D2003" s="141" t="s">
        <v>702</v>
      </c>
      <c r="E2003" s="141" t="s">
        <v>694</v>
      </c>
      <c r="F2003" s="141">
        <v>2012</v>
      </c>
      <c r="G2003" s="141" t="s">
        <v>605</v>
      </c>
      <c r="H2003" s="141">
        <v>9.1112388276174006</v>
      </c>
      <c r="I2003" s="141">
        <v>9.1112388276174006</v>
      </c>
      <c r="J2003" s="30" t="s">
        <v>144</v>
      </c>
      <c r="K2003" s="30" t="s">
        <v>626</v>
      </c>
    </row>
    <row r="2004" spans="1:11" ht="15.75" customHeight="1">
      <c r="A2004" s="141" t="s">
        <v>191</v>
      </c>
      <c r="B2004" s="141" t="s">
        <v>686</v>
      </c>
      <c r="C2004" s="141" t="s">
        <v>701</v>
      </c>
      <c r="D2004" s="141" t="s">
        <v>703</v>
      </c>
      <c r="E2004" s="141" t="s">
        <v>694</v>
      </c>
      <c r="F2004" s="141">
        <v>2012</v>
      </c>
      <c r="G2004" s="141" t="s">
        <v>605</v>
      </c>
      <c r="H2004" s="141">
        <v>1.0740860271366199</v>
      </c>
      <c r="I2004" s="141">
        <v>1.0740860271366199</v>
      </c>
      <c r="J2004" s="30" t="s">
        <v>144</v>
      </c>
      <c r="K2004" s="30" t="s">
        <v>626</v>
      </c>
    </row>
    <row r="2005" spans="1:11" ht="15.75" customHeight="1">
      <c r="A2005" s="141" t="s">
        <v>191</v>
      </c>
      <c r="B2005" s="141" t="s">
        <v>686</v>
      </c>
      <c r="C2005" s="141" t="s">
        <v>701</v>
      </c>
      <c r="D2005" s="141" t="s">
        <v>704</v>
      </c>
      <c r="E2005" s="141" t="s">
        <v>694</v>
      </c>
      <c r="F2005" s="141">
        <v>2012</v>
      </c>
      <c r="G2005" s="141" t="s">
        <v>605</v>
      </c>
      <c r="H2005" s="141">
        <v>6.5016688252561696</v>
      </c>
      <c r="I2005" s="141">
        <v>6.5016688252561696</v>
      </c>
      <c r="J2005" s="30" t="s">
        <v>144</v>
      </c>
      <c r="K2005" s="30" t="s">
        <v>626</v>
      </c>
    </row>
    <row r="2006" spans="1:11" ht="15.75" customHeight="1">
      <c r="A2006" s="141" t="s">
        <v>191</v>
      </c>
      <c r="B2006" s="141" t="s">
        <v>686</v>
      </c>
      <c r="C2006" s="141" t="s">
        <v>701</v>
      </c>
      <c r="D2006" s="141" t="s">
        <v>705</v>
      </c>
      <c r="E2006" s="141" t="s">
        <v>694</v>
      </c>
      <c r="F2006" s="141">
        <v>2012</v>
      </c>
      <c r="G2006" s="141" t="s">
        <v>605</v>
      </c>
      <c r="H2006" s="141">
        <v>117.06762819101</v>
      </c>
      <c r="I2006" s="141">
        <v>117.06762819101</v>
      </c>
      <c r="J2006" s="30" t="s">
        <v>144</v>
      </c>
      <c r="K2006" s="30" t="s">
        <v>626</v>
      </c>
    </row>
    <row r="2007" spans="1:11" ht="15.75" customHeight="1">
      <c r="A2007" s="141" t="s">
        <v>191</v>
      </c>
      <c r="B2007" s="141" t="s">
        <v>686</v>
      </c>
      <c r="C2007" s="141" t="s">
        <v>701</v>
      </c>
      <c r="D2007" s="141" t="s">
        <v>706</v>
      </c>
      <c r="E2007" s="141" t="s">
        <v>694</v>
      </c>
      <c r="F2007" s="141">
        <v>2012</v>
      </c>
      <c r="G2007" s="141" t="s">
        <v>605</v>
      </c>
      <c r="H2007" s="141">
        <v>1.5474013144794401</v>
      </c>
      <c r="I2007" s="141">
        <v>1.5474013144794401</v>
      </c>
      <c r="J2007" s="30" t="s">
        <v>144</v>
      </c>
      <c r="K2007" s="30" t="s">
        <v>626</v>
      </c>
    </row>
    <row r="2008" spans="1:11" ht="15.75" customHeight="1">
      <c r="A2008" s="141" t="s">
        <v>191</v>
      </c>
      <c r="B2008" s="141" t="s">
        <v>686</v>
      </c>
      <c r="C2008" s="141" t="s">
        <v>701</v>
      </c>
      <c r="D2008" s="141" t="s">
        <v>702</v>
      </c>
      <c r="E2008" s="141" t="s">
        <v>694</v>
      </c>
      <c r="F2008" s="141">
        <v>2013</v>
      </c>
      <c r="G2008" s="141" t="s">
        <v>605</v>
      </c>
      <c r="H2008" s="141">
        <v>9.1143158624853893</v>
      </c>
      <c r="I2008" s="141">
        <v>9.1143158624853893</v>
      </c>
      <c r="J2008" s="30" t="s">
        <v>144</v>
      </c>
      <c r="K2008" s="30" t="s">
        <v>626</v>
      </c>
    </row>
    <row r="2009" spans="1:11" ht="15.75" customHeight="1">
      <c r="A2009" s="141" t="s">
        <v>191</v>
      </c>
      <c r="B2009" s="141" t="s">
        <v>686</v>
      </c>
      <c r="C2009" s="141" t="s">
        <v>701</v>
      </c>
      <c r="D2009" s="141" t="s">
        <v>703</v>
      </c>
      <c r="E2009" s="141" t="s">
        <v>694</v>
      </c>
      <c r="F2009" s="141">
        <v>2013</v>
      </c>
      <c r="G2009" s="141" t="s">
        <v>605</v>
      </c>
      <c r="H2009" s="141">
        <v>1.11032809177889</v>
      </c>
      <c r="I2009" s="141">
        <v>1.11032809177889</v>
      </c>
      <c r="J2009" s="30" t="s">
        <v>144</v>
      </c>
      <c r="K2009" s="30" t="s">
        <v>626</v>
      </c>
    </row>
    <row r="2010" spans="1:11" ht="15.75" customHeight="1">
      <c r="A2010" s="141" t="s">
        <v>191</v>
      </c>
      <c r="B2010" s="141" t="s">
        <v>686</v>
      </c>
      <c r="C2010" s="141" t="s">
        <v>701</v>
      </c>
      <c r="D2010" s="141" t="s">
        <v>704</v>
      </c>
      <c r="E2010" s="141" t="s">
        <v>694</v>
      </c>
      <c r="F2010" s="141">
        <v>2013</v>
      </c>
      <c r="G2010" s="141" t="s">
        <v>605</v>
      </c>
      <c r="H2010" s="141">
        <v>6.9226929355389597</v>
      </c>
      <c r="I2010" s="141">
        <v>6.9226929355389597</v>
      </c>
      <c r="J2010" s="30" t="s">
        <v>144</v>
      </c>
      <c r="K2010" s="30" t="s">
        <v>626</v>
      </c>
    </row>
    <row r="2011" spans="1:11" ht="15.75" customHeight="1">
      <c r="A2011" s="141" t="s">
        <v>191</v>
      </c>
      <c r="B2011" s="141" t="s">
        <v>686</v>
      </c>
      <c r="C2011" s="141" t="s">
        <v>701</v>
      </c>
      <c r="D2011" s="141" t="s">
        <v>705</v>
      </c>
      <c r="E2011" s="141" t="s">
        <v>694</v>
      </c>
      <c r="F2011" s="141">
        <v>2013</v>
      </c>
      <c r="G2011" s="141" t="s">
        <v>605</v>
      </c>
      <c r="H2011" s="141">
        <v>118.087328040664</v>
      </c>
      <c r="I2011" s="141">
        <v>118.087328040664</v>
      </c>
      <c r="J2011" s="30" t="s">
        <v>144</v>
      </c>
      <c r="K2011" s="30" t="s">
        <v>626</v>
      </c>
    </row>
    <row r="2012" spans="1:11" ht="15.75" customHeight="1">
      <c r="A2012" s="141" t="s">
        <v>191</v>
      </c>
      <c r="B2012" s="141" t="s">
        <v>686</v>
      </c>
      <c r="C2012" s="141" t="s">
        <v>701</v>
      </c>
      <c r="D2012" s="141" t="s">
        <v>706</v>
      </c>
      <c r="E2012" s="141" t="s">
        <v>694</v>
      </c>
      <c r="F2012" s="141">
        <v>2013</v>
      </c>
      <c r="G2012" s="141" t="s">
        <v>605</v>
      </c>
      <c r="H2012" s="141">
        <v>1.5403306300328701</v>
      </c>
      <c r="I2012" s="141">
        <v>1.5403306300328701</v>
      </c>
      <c r="J2012" s="30" t="s">
        <v>144</v>
      </c>
      <c r="K2012" s="30" t="s">
        <v>626</v>
      </c>
    </row>
    <row r="2013" spans="1:11" ht="15.75" customHeight="1">
      <c r="A2013" s="141" t="s">
        <v>191</v>
      </c>
      <c r="B2013" s="141" t="s">
        <v>686</v>
      </c>
      <c r="C2013" s="141" t="s">
        <v>701</v>
      </c>
      <c r="D2013" s="141" t="s">
        <v>702</v>
      </c>
      <c r="E2013" s="141" t="s">
        <v>694</v>
      </c>
      <c r="F2013" s="141">
        <v>2014</v>
      </c>
      <c r="G2013" s="141" t="s">
        <v>605</v>
      </c>
      <c r="H2013" s="141">
        <v>9.2917419063827094</v>
      </c>
      <c r="I2013" s="141">
        <v>9.2917419063827094</v>
      </c>
      <c r="J2013" s="30" t="s">
        <v>144</v>
      </c>
      <c r="K2013" s="30" t="s">
        <v>626</v>
      </c>
    </row>
    <row r="2014" spans="1:11" ht="15.75" customHeight="1">
      <c r="A2014" s="141" t="s">
        <v>191</v>
      </c>
      <c r="B2014" s="141" t="s">
        <v>686</v>
      </c>
      <c r="C2014" s="141" t="s">
        <v>701</v>
      </c>
      <c r="D2014" s="141" t="s">
        <v>703</v>
      </c>
      <c r="E2014" s="141" t="s">
        <v>694</v>
      </c>
      <c r="F2014" s="141">
        <v>2014</v>
      </c>
      <c r="G2014" s="141" t="s">
        <v>605</v>
      </c>
      <c r="H2014" s="141">
        <v>1.1667778172246599</v>
      </c>
      <c r="I2014" s="141">
        <v>1.1667778172246599</v>
      </c>
      <c r="J2014" s="30" t="s">
        <v>144</v>
      </c>
      <c r="K2014" s="30" t="s">
        <v>626</v>
      </c>
    </row>
    <row r="2015" spans="1:11" ht="15.75" customHeight="1">
      <c r="A2015" s="141" t="s">
        <v>191</v>
      </c>
      <c r="B2015" s="141" t="s">
        <v>686</v>
      </c>
      <c r="C2015" s="141" t="s">
        <v>701</v>
      </c>
      <c r="D2015" s="141" t="s">
        <v>704</v>
      </c>
      <c r="E2015" s="141" t="s">
        <v>694</v>
      </c>
      <c r="F2015" s="141">
        <v>2014</v>
      </c>
      <c r="G2015" s="141" t="s">
        <v>605</v>
      </c>
      <c r="H2015" s="141">
        <v>7.4640958817846004</v>
      </c>
      <c r="I2015" s="141">
        <v>7.4640958817846004</v>
      </c>
      <c r="J2015" s="30" t="s">
        <v>144</v>
      </c>
      <c r="K2015" s="30" t="s">
        <v>626</v>
      </c>
    </row>
    <row r="2016" spans="1:11" ht="15.75" customHeight="1">
      <c r="A2016" s="141" t="s">
        <v>191</v>
      </c>
      <c r="B2016" s="141" t="s">
        <v>686</v>
      </c>
      <c r="C2016" s="141" t="s">
        <v>701</v>
      </c>
      <c r="D2016" s="141" t="s">
        <v>705</v>
      </c>
      <c r="E2016" s="141" t="s">
        <v>694</v>
      </c>
      <c r="F2016" s="141">
        <v>2014</v>
      </c>
      <c r="G2016" s="141" t="s">
        <v>605</v>
      </c>
      <c r="H2016" s="141">
        <v>121.33774531264299</v>
      </c>
      <c r="I2016" s="141">
        <v>121.33774531264299</v>
      </c>
      <c r="J2016" s="30" t="s">
        <v>144</v>
      </c>
      <c r="K2016" s="30" t="s">
        <v>626</v>
      </c>
    </row>
    <row r="2017" spans="1:11" ht="15.75" customHeight="1">
      <c r="A2017" s="141" t="s">
        <v>191</v>
      </c>
      <c r="B2017" s="141" t="s">
        <v>686</v>
      </c>
      <c r="C2017" s="141" t="s">
        <v>701</v>
      </c>
      <c r="D2017" s="141" t="s">
        <v>706</v>
      </c>
      <c r="E2017" s="141" t="s">
        <v>694</v>
      </c>
      <c r="F2017" s="141">
        <v>2014</v>
      </c>
      <c r="G2017" s="141" t="s">
        <v>605</v>
      </c>
      <c r="H2017" s="141">
        <v>1.5629435404652501</v>
      </c>
      <c r="I2017" s="141">
        <v>1.5629435404652501</v>
      </c>
      <c r="J2017" s="30" t="s">
        <v>144</v>
      </c>
      <c r="K2017" s="30" t="s">
        <v>626</v>
      </c>
    </row>
    <row r="2018" spans="1:11" ht="15.75" customHeight="1">
      <c r="A2018" s="141" t="s">
        <v>191</v>
      </c>
      <c r="B2018" s="141" t="s">
        <v>686</v>
      </c>
      <c r="C2018" s="141" t="s">
        <v>701</v>
      </c>
      <c r="D2018" s="141" t="s">
        <v>702</v>
      </c>
      <c r="E2018" s="141" t="s">
        <v>694</v>
      </c>
      <c r="F2018" s="141">
        <v>2015</v>
      </c>
      <c r="G2018" s="141" t="s">
        <v>605</v>
      </c>
      <c r="H2018" s="141">
        <v>9.4356611581296406</v>
      </c>
      <c r="I2018" s="141">
        <v>9.4356611581296406</v>
      </c>
      <c r="J2018" s="30" t="s">
        <v>144</v>
      </c>
      <c r="K2018" s="30" t="s">
        <v>626</v>
      </c>
    </row>
    <row r="2019" spans="1:11" ht="15.75" customHeight="1">
      <c r="A2019" s="141" t="s">
        <v>191</v>
      </c>
      <c r="B2019" s="141" t="s">
        <v>686</v>
      </c>
      <c r="C2019" s="141" t="s">
        <v>701</v>
      </c>
      <c r="D2019" s="141" t="s">
        <v>703</v>
      </c>
      <c r="E2019" s="141" t="s">
        <v>694</v>
      </c>
      <c r="F2019" s="141">
        <v>2015</v>
      </c>
      <c r="G2019" s="141" t="s">
        <v>605</v>
      </c>
      <c r="H2019" s="141">
        <v>1.21857877581102</v>
      </c>
      <c r="I2019" s="141">
        <v>1.21857877581102</v>
      </c>
      <c r="J2019" s="30" t="s">
        <v>144</v>
      </c>
      <c r="K2019" s="30" t="s">
        <v>626</v>
      </c>
    </row>
    <row r="2020" spans="1:11" ht="15.75" customHeight="1">
      <c r="A2020" s="141" t="s">
        <v>191</v>
      </c>
      <c r="B2020" s="141" t="s">
        <v>686</v>
      </c>
      <c r="C2020" s="141" t="s">
        <v>701</v>
      </c>
      <c r="D2020" s="141" t="s">
        <v>704</v>
      </c>
      <c r="E2020" s="141" t="s">
        <v>694</v>
      </c>
      <c r="F2020" s="141">
        <v>2015</v>
      </c>
      <c r="G2020" s="141" t="s">
        <v>605</v>
      </c>
      <c r="H2020" s="141">
        <v>7.9734316322880003</v>
      </c>
      <c r="I2020" s="141">
        <v>7.9734316322880003</v>
      </c>
      <c r="J2020" s="30" t="s">
        <v>144</v>
      </c>
      <c r="K2020" s="30" t="s">
        <v>626</v>
      </c>
    </row>
    <row r="2021" spans="1:11" ht="15.75" customHeight="1">
      <c r="A2021" s="141" t="s">
        <v>191</v>
      </c>
      <c r="B2021" s="141" t="s">
        <v>686</v>
      </c>
      <c r="C2021" s="141" t="s">
        <v>701</v>
      </c>
      <c r="D2021" s="141" t="s">
        <v>705</v>
      </c>
      <c r="E2021" s="141" t="s">
        <v>694</v>
      </c>
      <c r="F2021" s="141">
        <v>2015</v>
      </c>
      <c r="G2021" s="141" t="s">
        <v>605</v>
      </c>
      <c r="H2021" s="141">
        <v>124.138553861543</v>
      </c>
      <c r="I2021" s="141">
        <v>124.138553861543</v>
      </c>
      <c r="J2021" s="30" t="s">
        <v>144</v>
      </c>
      <c r="K2021" s="30" t="s">
        <v>626</v>
      </c>
    </row>
    <row r="2022" spans="1:11" ht="15.75" customHeight="1">
      <c r="A2022" s="141" t="s">
        <v>191</v>
      </c>
      <c r="B2022" s="141" t="s">
        <v>686</v>
      </c>
      <c r="C2022" s="141" t="s">
        <v>701</v>
      </c>
      <c r="D2022" s="141" t="s">
        <v>706</v>
      </c>
      <c r="E2022" s="141" t="s">
        <v>694</v>
      </c>
      <c r="F2022" s="141">
        <v>2015</v>
      </c>
      <c r="G2022" s="141" t="s">
        <v>605</v>
      </c>
      <c r="H2022" s="141">
        <v>1.58001373422842</v>
      </c>
      <c r="I2022" s="141">
        <v>1.58001373422842</v>
      </c>
      <c r="J2022" s="30" t="s">
        <v>144</v>
      </c>
      <c r="K2022" s="30" t="s">
        <v>626</v>
      </c>
    </row>
    <row r="2023" spans="1:11" ht="15.75" customHeight="1">
      <c r="A2023" s="141" t="s">
        <v>191</v>
      </c>
      <c r="B2023" s="141" t="s">
        <v>686</v>
      </c>
      <c r="C2023" s="141" t="s">
        <v>701</v>
      </c>
      <c r="D2023" s="141" t="s">
        <v>702</v>
      </c>
      <c r="E2023" s="141" t="s">
        <v>694</v>
      </c>
      <c r="F2023" s="141">
        <v>2016</v>
      </c>
      <c r="G2023" s="141" t="s">
        <v>605</v>
      </c>
      <c r="H2023" s="141">
        <v>9.1201173939742208</v>
      </c>
      <c r="I2023" s="141">
        <v>9.1201173939742208</v>
      </c>
      <c r="J2023" s="30" t="s">
        <v>144</v>
      </c>
      <c r="K2023" s="30" t="s">
        <v>626</v>
      </c>
    </row>
    <row r="2024" spans="1:11" ht="15.75" customHeight="1">
      <c r="A2024" s="141" t="s">
        <v>191</v>
      </c>
      <c r="B2024" s="141" t="s">
        <v>686</v>
      </c>
      <c r="C2024" s="141" t="s">
        <v>701</v>
      </c>
      <c r="D2024" s="141" t="s">
        <v>703</v>
      </c>
      <c r="E2024" s="141" t="s">
        <v>694</v>
      </c>
      <c r="F2024" s="141">
        <v>2016</v>
      </c>
      <c r="G2024" s="141" t="s">
        <v>605</v>
      </c>
      <c r="H2024" s="141">
        <v>1.24204152252397</v>
      </c>
      <c r="I2024" s="141">
        <v>1.24204152252397</v>
      </c>
      <c r="J2024" s="30" t="s">
        <v>144</v>
      </c>
      <c r="K2024" s="30" t="s">
        <v>626</v>
      </c>
    </row>
    <row r="2025" spans="1:11" ht="15.75" customHeight="1">
      <c r="A2025" s="141" t="s">
        <v>191</v>
      </c>
      <c r="B2025" s="141" t="s">
        <v>686</v>
      </c>
      <c r="C2025" s="141" t="s">
        <v>701</v>
      </c>
      <c r="D2025" s="141" t="s">
        <v>704</v>
      </c>
      <c r="E2025" s="141" t="s">
        <v>694</v>
      </c>
      <c r="F2025" s="141">
        <v>2016</v>
      </c>
      <c r="G2025" s="141" t="s">
        <v>605</v>
      </c>
      <c r="H2025" s="141">
        <v>8.2927356513625305</v>
      </c>
      <c r="I2025" s="141">
        <v>8.2927356513625305</v>
      </c>
      <c r="J2025" s="30" t="s">
        <v>144</v>
      </c>
      <c r="K2025" s="30" t="s">
        <v>626</v>
      </c>
    </row>
    <row r="2026" spans="1:11" ht="15.75" customHeight="1">
      <c r="A2026" s="141" t="s">
        <v>191</v>
      </c>
      <c r="B2026" s="141" t="s">
        <v>686</v>
      </c>
      <c r="C2026" s="141" t="s">
        <v>701</v>
      </c>
      <c r="D2026" s="141" t="s">
        <v>705</v>
      </c>
      <c r="E2026" s="141" t="s">
        <v>694</v>
      </c>
      <c r="F2026" s="141">
        <v>2016</v>
      </c>
      <c r="G2026" s="141" t="s">
        <v>605</v>
      </c>
      <c r="H2026" s="141">
        <v>125.972943338037</v>
      </c>
      <c r="I2026" s="141">
        <v>125.972943338037</v>
      </c>
      <c r="J2026" s="30" t="s">
        <v>144</v>
      </c>
      <c r="K2026" s="30" t="s">
        <v>626</v>
      </c>
    </row>
    <row r="2027" spans="1:11" ht="15.75" customHeight="1">
      <c r="A2027" s="141" t="s">
        <v>191</v>
      </c>
      <c r="B2027" s="141" t="s">
        <v>686</v>
      </c>
      <c r="C2027" s="141" t="s">
        <v>701</v>
      </c>
      <c r="D2027" s="141" t="s">
        <v>706</v>
      </c>
      <c r="E2027" s="141" t="s">
        <v>694</v>
      </c>
      <c r="F2027" s="141">
        <v>2016</v>
      </c>
      <c r="G2027" s="141" t="s">
        <v>605</v>
      </c>
      <c r="H2027" s="141">
        <v>1.58240862210189</v>
      </c>
      <c r="I2027" s="141">
        <v>1.58240862210189</v>
      </c>
      <c r="J2027" s="30" t="s">
        <v>144</v>
      </c>
      <c r="K2027" s="30" t="s">
        <v>626</v>
      </c>
    </row>
    <row r="2028" spans="1:11" ht="15.75" customHeight="1">
      <c r="A2028" s="141" t="s">
        <v>191</v>
      </c>
      <c r="B2028" s="141" t="s">
        <v>686</v>
      </c>
      <c r="C2028" s="141" t="s">
        <v>701</v>
      </c>
      <c r="D2028" s="141" t="s">
        <v>702</v>
      </c>
      <c r="E2028" s="141" t="s">
        <v>694</v>
      </c>
      <c r="F2028" s="141">
        <v>2017</v>
      </c>
      <c r="G2028" s="141" t="s">
        <v>605</v>
      </c>
      <c r="H2028" s="141">
        <v>8.9829915789231194</v>
      </c>
      <c r="I2028" s="141">
        <v>8.9829915789231194</v>
      </c>
      <c r="J2028" s="30" t="s">
        <v>144</v>
      </c>
      <c r="K2028" s="30" t="s">
        <v>626</v>
      </c>
    </row>
    <row r="2029" spans="1:11" ht="15.75" customHeight="1">
      <c r="A2029" s="141" t="s">
        <v>191</v>
      </c>
      <c r="B2029" s="141" t="s">
        <v>686</v>
      </c>
      <c r="C2029" s="141" t="s">
        <v>701</v>
      </c>
      <c r="D2029" s="141" t="s">
        <v>703</v>
      </c>
      <c r="E2029" s="141" t="s">
        <v>694</v>
      </c>
      <c r="F2029" s="141">
        <v>2017</v>
      </c>
      <c r="G2029" s="141" t="s">
        <v>605</v>
      </c>
      <c r="H2029" s="141">
        <v>1.2885462503295699</v>
      </c>
      <c r="I2029" s="141">
        <v>1.2885462503295699</v>
      </c>
      <c r="J2029" s="30" t="s">
        <v>144</v>
      </c>
      <c r="K2029" s="30" t="s">
        <v>626</v>
      </c>
    </row>
    <row r="2030" spans="1:11" ht="15.75" customHeight="1">
      <c r="A2030" s="141" t="s">
        <v>191</v>
      </c>
      <c r="B2030" s="141" t="s">
        <v>686</v>
      </c>
      <c r="C2030" s="141" t="s">
        <v>701</v>
      </c>
      <c r="D2030" s="141" t="s">
        <v>704</v>
      </c>
      <c r="E2030" s="141" t="s">
        <v>694</v>
      </c>
      <c r="F2030" s="141">
        <v>2017</v>
      </c>
      <c r="G2030" s="141" t="s">
        <v>605</v>
      </c>
      <c r="H2030" s="141">
        <v>8.7628084714055596</v>
      </c>
      <c r="I2030" s="141">
        <v>8.7628084714055596</v>
      </c>
      <c r="J2030" s="30" t="s">
        <v>144</v>
      </c>
      <c r="K2030" s="30" t="s">
        <v>626</v>
      </c>
    </row>
    <row r="2031" spans="1:11" ht="15.75" customHeight="1">
      <c r="A2031" s="141" t="s">
        <v>191</v>
      </c>
      <c r="B2031" s="141" t="s">
        <v>686</v>
      </c>
      <c r="C2031" s="141" t="s">
        <v>701</v>
      </c>
      <c r="D2031" s="141" t="s">
        <v>705</v>
      </c>
      <c r="E2031" s="141" t="s">
        <v>694</v>
      </c>
      <c r="F2031" s="141">
        <v>2017</v>
      </c>
      <c r="G2031" s="141" t="s">
        <v>605</v>
      </c>
      <c r="H2031" s="141">
        <v>130.15465599767401</v>
      </c>
      <c r="I2031" s="141">
        <v>130.15465599767401</v>
      </c>
      <c r="J2031" s="30" t="s">
        <v>144</v>
      </c>
      <c r="K2031" s="30" t="s">
        <v>626</v>
      </c>
    </row>
    <row r="2032" spans="1:11" ht="15.75" customHeight="1">
      <c r="A2032" s="141" t="s">
        <v>191</v>
      </c>
      <c r="B2032" s="141" t="s">
        <v>686</v>
      </c>
      <c r="C2032" s="141" t="s">
        <v>701</v>
      </c>
      <c r="D2032" s="141" t="s">
        <v>706</v>
      </c>
      <c r="E2032" s="141" t="s">
        <v>694</v>
      </c>
      <c r="F2032" s="141">
        <v>2017</v>
      </c>
      <c r="G2032" s="141" t="s">
        <v>605</v>
      </c>
      <c r="H2032" s="141">
        <v>1.6146798276274501</v>
      </c>
      <c r="I2032" s="141">
        <v>1.6146798276274501</v>
      </c>
      <c r="J2032" s="30" t="s">
        <v>144</v>
      </c>
      <c r="K2032" s="30" t="s">
        <v>626</v>
      </c>
    </row>
    <row r="2033" spans="1:11" ht="15.75" customHeight="1">
      <c r="A2033" s="141" t="s">
        <v>191</v>
      </c>
      <c r="B2033" s="141" t="s">
        <v>686</v>
      </c>
      <c r="C2033" s="141" t="s">
        <v>701</v>
      </c>
      <c r="D2033" s="141" t="s">
        <v>702</v>
      </c>
      <c r="E2033" s="141" t="s">
        <v>694</v>
      </c>
      <c r="F2033" s="141">
        <v>2018</v>
      </c>
      <c r="G2033" s="141" t="s">
        <v>605</v>
      </c>
      <c r="H2033" s="141">
        <v>8.8458657638720304</v>
      </c>
      <c r="I2033" s="141">
        <v>8.8458657638720304</v>
      </c>
      <c r="J2033" s="30" t="s">
        <v>144</v>
      </c>
      <c r="K2033" s="30" t="s">
        <v>626</v>
      </c>
    </row>
    <row r="2034" spans="1:11" ht="15.75" customHeight="1">
      <c r="A2034" s="141" t="s">
        <v>191</v>
      </c>
      <c r="B2034" s="141" t="s">
        <v>686</v>
      </c>
      <c r="C2034" s="141" t="s">
        <v>701</v>
      </c>
      <c r="D2034" s="141" t="s">
        <v>703</v>
      </c>
      <c r="E2034" s="141" t="s">
        <v>694</v>
      </c>
      <c r="F2034" s="141">
        <v>2018</v>
      </c>
      <c r="G2034" s="141" t="s">
        <v>605</v>
      </c>
      <c r="H2034" s="141">
        <v>1.33505097813517</v>
      </c>
      <c r="I2034" s="141">
        <v>1.33505097813517</v>
      </c>
      <c r="J2034" s="30" t="s">
        <v>144</v>
      </c>
      <c r="K2034" s="30" t="s">
        <v>626</v>
      </c>
    </row>
    <row r="2035" spans="1:11" ht="15.75" customHeight="1">
      <c r="A2035" s="141" t="s">
        <v>191</v>
      </c>
      <c r="B2035" s="141" t="s">
        <v>686</v>
      </c>
      <c r="C2035" s="141" t="s">
        <v>701</v>
      </c>
      <c r="D2035" s="141" t="s">
        <v>704</v>
      </c>
      <c r="E2035" s="141" t="s">
        <v>694</v>
      </c>
      <c r="F2035" s="141">
        <v>2018</v>
      </c>
      <c r="G2035" s="141" t="s">
        <v>605</v>
      </c>
      <c r="H2035" s="141">
        <v>9.2328812914485994</v>
      </c>
      <c r="I2035" s="141">
        <v>9.2328812914485994</v>
      </c>
      <c r="J2035" s="30" t="s">
        <v>144</v>
      </c>
      <c r="K2035" s="30" t="s">
        <v>626</v>
      </c>
    </row>
    <row r="2036" spans="1:11" ht="15.75" customHeight="1">
      <c r="A2036" s="141" t="s">
        <v>191</v>
      </c>
      <c r="B2036" s="141" t="s">
        <v>686</v>
      </c>
      <c r="C2036" s="141" t="s">
        <v>701</v>
      </c>
      <c r="D2036" s="141" t="s">
        <v>705</v>
      </c>
      <c r="E2036" s="141" t="s">
        <v>694</v>
      </c>
      <c r="F2036" s="141">
        <v>2018</v>
      </c>
      <c r="G2036" s="141" t="s">
        <v>605</v>
      </c>
      <c r="H2036" s="141">
        <v>134.336368657311</v>
      </c>
      <c r="I2036" s="141">
        <v>134.336368657311</v>
      </c>
      <c r="J2036" s="30" t="s">
        <v>144</v>
      </c>
      <c r="K2036" s="30" t="s">
        <v>626</v>
      </c>
    </row>
    <row r="2037" spans="1:11" ht="15.75" customHeight="1">
      <c r="A2037" s="141" t="s">
        <v>191</v>
      </c>
      <c r="B2037" s="141" t="s">
        <v>686</v>
      </c>
      <c r="C2037" s="141" t="s">
        <v>701</v>
      </c>
      <c r="D2037" s="141" t="s">
        <v>706</v>
      </c>
      <c r="E2037" s="141" t="s">
        <v>694</v>
      </c>
      <c r="F2037" s="141">
        <v>2018</v>
      </c>
      <c r="G2037" s="141" t="s">
        <v>605</v>
      </c>
      <c r="H2037" s="141">
        <v>1.6469510331530099</v>
      </c>
      <c r="I2037" s="141">
        <v>1.6469510331530099</v>
      </c>
      <c r="J2037" s="30" t="s">
        <v>144</v>
      </c>
      <c r="K2037" s="30" t="s">
        <v>626</v>
      </c>
    </row>
    <row r="2038" spans="1:11" ht="15.75" customHeight="1">
      <c r="A2038" s="141" t="s">
        <v>191</v>
      </c>
      <c r="B2038" s="141" t="s">
        <v>686</v>
      </c>
      <c r="C2038" s="141" t="s">
        <v>701</v>
      </c>
      <c r="D2038" s="141" t="s">
        <v>702</v>
      </c>
      <c r="E2038" s="141" t="s">
        <v>694</v>
      </c>
      <c r="F2038" s="141">
        <v>2019</v>
      </c>
      <c r="G2038" s="141" t="s">
        <v>605</v>
      </c>
      <c r="H2038" s="141">
        <v>8.7087399488209396</v>
      </c>
      <c r="I2038" s="141">
        <v>8.7087399488209396</v>
      </c>
      <c r="J2038" s="30" t="s">
        <v>144</v>
      </c>
      <c r="K2038" s="30" t="s">
        <v>626</v>
      </c>
    </row>
    <row r="2039" spans="1:11" ht="15.75" customHeight="1">
      <c r="A2039" s="141" t="s">
        <v>191</v>
      </c>
      <c r="B2039" s="141" t="s">
        <v>686</v>
      </c>
      <c r="C2039" s="141" t="s">
        <v>701</v>
      </c>
      <c r="D2039" s="141" t="s">
        <v>703</v>
      </c>
      <c r="E2039" s="141" t="s">
        <v>694</v>
      </c>
      <c r="F2039" s="141">
        <v>2019</v>
      </c>
      <c r="G2039" s="141" t="s">
        <v>605</v>
      </c>
      <c r="H2039" s="141">
        <v>1.3815557059407699</v>
      </c>
      <c r="I2039" s="141">
        <v>1.3815557059407699</v>
      </c>
      <c r="J2039" s="30" t="s">
        <v>144</v>
      </c>
      <c r="K2039" s="30" t="s">
        <v>626</v>
      </c>
    </row>
    <row r="2040" spans="1:11" ht="15.75" customHeight="1">
      <c r="A2040" s="141" t="s">
        <v>191</v>
      </c>
      <c r="B2040" s="141" t="s">
        <v>686</v>
      </c>
      <c r="C2040" s="141" t="s">
        <v>701</v>
      </c>
      <c r="D2040" s="141" t="s">
        <v>704</v>
      </c>
      <c r="E2040" s="141" t="s">
        <v>694</v>
      </c>
      <c r="F2040" s="141">
        <v>2019</v>
      </c>
      <c r="G2040" s="141" t="s">
        <v>605</v>
      </c>
      <c r="H2040" s="141">
        <v>9.7029541114916409</v>
      </c>
      <c r="I2040" s="141">
        <v>9.7029541114916409</v>
      </c>
      <c r="J2040" s="30" t="s">
        <v>144</v>
      </c>
      <c r="K2040" s="30" t="s">
        <v>626</v>
      </c>
    </row>
    <row r="2041" spans="1:11" ht="15.75" customHeight="1">
      <c r="A2041" s="141" t="s">
        <v>191</v>
      </c>
      <c r="B2041" s="141" t="s">
        <v>686</v>
      </c>
      <c r="C2041" s="141" t="s">
        <v>701</v>
      </c>
      <c r="D2041" s="141" t="s">
        <v>705</v>
      </c>
      <c r="E2041" s="141" t="s">
        <v>694</v>
      </c>
      <c r="F2041" s="141">
        <v>2019</v>
      </c>
      <c r="G2041" s="141" t="s">
        <v>605</v>
      </c>
      <c r="H2041" s="141">
        <v>138.51808131694801</v>
      </c>
      <c r="I2041" s="141">
        <v>138.51808131694801</v>
      </c>
      <c r="J2041" s="30" t="s">
        <v>144</v>
      </c>
      <c r="K2041" s="30" t="s">
        <v>626</v>
      </c>
    </row>
    <row r="2042" spans="1:11" ht="15.75" customHeight="1">
      <c r="A2042" s="141" t="s">
        <v>191</v>
      </c>
      <c r="B2042" s="141" t="s">
        <v>686</v>
      </c>
      <c r="C2042" s="141" t="s">
        <v>701</v>
      </c>
      <c r="D2042" s="141" t="s">
        <v>706</v>
      </c>
      <c r="E2042" s="141" t="s">
        <v>694</v>
      </c>
      <c r="F2042" s="141">
        <v>2019</v>
      </c>
      <c r="G2042" s="141" t="s">
        <v>605</v>
      </c>
      <c r="H2042" s="141">
        <v>1.67922223867857</v>
      </c>
      <c r="I2042" s="141">
        <v>1.67922223867857</v>
      </c>
      <c r="J2042" s="30" t="s">
        <v>144</v>
      </c>
      <c r="K2042" s="30" t="s">
        <v>626</v>
      </c>
    </row>
    <row r="2043" spans="1:11" ht="15.75" customHeight="1">
      <c r="A2043" s="141" t="s">
        <v>191</v>
      </c>
      <c r="B2043" s="141" t="s">
        <v>686</v>
      </c>
      <c r="C2043" s="141" t="s">
        <v>701</v>
      </c>
      <c r="D2043" s="141" t="s">
        <v>702</v>
      </c>
      <c r="E2043" s="141" t="s">
        <v>694</v>
      </c>
      <c r="F2043" s="141">
        <v>2020</v>
      </c>
      <c r="G2043" s="141" t="s">
        <v>605</v>
      </c>
      <c r="H2043" s="141">
        <v>8.5716141337698506</v>
      </c>
      <c r="I2043" s="141">
        <v>8.5716141337698506</v>
      </c>
      <c r="J2043" s="30" t="s">
        <v>144</v>
      </c>
      <c r="K2043" s="30" t="s">
        <v>626</v>
      </c>
    </row>
    <row r="2044" spans="1:11" ht="15.75" customHeight="1">
      <c r="A2044" s="141" t="s">
        <v>191</v>
      </c>
      <c r="B2044" s="141" t="s">
        <v>686</v>
      </c>
      <c r="C2044" s="141" t="s">
        <v>701</v>
      </c>
      <c r="D2044" s="141" t="s">
        <v>703</v>
      </c>
      <c r="E2044" s="141" t="s">
        <v>694</v>
      </c>
      <c r="F2044" s="141">
        <v>2020</v>
      </c>
      <c r="G2044" s="141" t="s">
        <v>605</v>
      </c>
      <c r="H2044" s="141">
        <v>1.42806043374637</v>
      </c>
      <c r="I2044" s="141">
        <v>1.42806043374637</v>
      </c>
      <c r="J2044" s="30" t="s">
        <v>144</v>
      </c>
      <c r="K2044" s="30" t="s">
        <v>626</v>
      </c>
    </row>
    <row r="2045" spans="1:11" ht="15.75" customHeight="1">
      <c r="A2045" s="141" t="s">
        <v>191</v>
      </c>
      <c r="B2045" s="141" t="s">
        <v>686</v>
      </c>
      <c r="C2045" s="141" t="s">
        <v>701</v>
      </c>
      <c r="D2045" s="141" t="s">
        <v>704</v>
      </c>
      <c r="E2045" s="141" t="s">
        <v>694</v>
      </c>
      <c r="F2045" s="141">
        <v>2020</v>
      </c>
      <c r="G2045" s="141" t="s">
        <v>605</v>
      </c>
      <c r="H2045" s="141">
        <v>10.1730269315347</v>
      </c>
      <c r="I2045" s="141">
        <v>10.1730269315347</v>
      </c>
      <c r="J2045" s="30" t="s">
        <v>144</v>
      </c>
      <c r="K2045" s="30" t="s">
        <v>626</v>
      </c>
    </row>
    <row r="2046" spans="1:11" ht="15.75" customHeight="1">
      <c r="A2046" s="141" t="s">
        <v>191</v>
      </c>
      <c r="B2046" s="141" t="s">
        <v>686</v>
      </c>
      <c r="C2046" s="141" t="s">
        <v>701</v>
      </c>
      <c r="D2046" s="141" t="s">
        <v>705</v>
      </c>
      <c r="E2046" s="141" t="s">
        <v>694</v>
      </c>
      <c r="F2046" s="141">
        <v>2020</v>
      </c>
      <c r="G2046" s="141" t="s">
        <v>605</v>
      </c>
      <c r="H2046" s="141">
        <v>142.699793976584</v>
      </c>
      <c r="I2046" s="141">
        <v>142.699793976584</v>
      </c>
      <c r="J2046" s="30" t="s">
        <v>144</v>
      </c>
      <c r="K2046" s="30" t="s">
        <v>626</v>
      </c>
    </row>
    <row r="2047" spans="1:11" ht="15.75" customHeight="1">
      <c r="A2047" s="141" t="s">
        <v>191</v>
      </c>
      <c r="B2047" s="141" t="s">
        <v>686</v>
      </c>
      <c r="C2047" s="141" t="s">
        <v>701</v>
      </c>
      <c r="D2047" s="141" t="s">
        <v>706</v>
      </c>
      <c r="E2047" s="141" t="s">
        <v>694</v>
      </c>
      <c r="F2047" s="141">
        <v>2020</v>
      </c>
      <c r="G2047" s="141" t="s">
        <v>605</v>
      </c>
      <c r="H2047" s="141">
        <v>1.7114934442041301</v>
      </c>
      <c r="I2047" s="141">
        <v>1.7114934442041301</v>
      </c>
      <c r="J2047" s="30" t="s">
        <v>144</v>
      </c>
      <c r="K2047" s="30" t="s">
        <v>626</v>
      </c>
    </row>
    <row r="2048" spans="1:11" ht="15.75" customHeight="1">
      <c r="A2048" s="141" t="s">
        <v>191</v>
      </c>
      <c r="B2048" s="141" t="s">
        <v>686</v>
      </c>
      <c r="C2048" s="141" t="s">
        <v>701</v>
      </c>
      <c r="D2048" s="141" t="s">
        <v>702</v>
      </c>
      <c r="E2048" s="141" t="s">
        <v>694</v>
      </c>
      <c r="F2048" s="141">
        <v>2021</v>
      </c>
      <c r="G2048" s="141" t="s">
        <v>605</v>
      </c>
      <c r="H2048" s="141">
        <v>8.7086318205796491</v>
      </c>
      <c r="I2048" s="141">
        <v>8.7086318205796491</v>
      </c>
      <c r="J2048" s="30" t="s">
        <v>144</v>
      </c>
      <c r="K2048" s="30" t="s">
        <v>626</v>
      </c>
    </row>
    <row r="2049" spans="1:11" ht="15.75" customHeight="1">
      <c r="A2049" s="141" t="s">
        <v>191</v>
      </c>
      <c r="B2049" s="141" t="s">
        <v>686</v>
      </c>
      <c r="C2049" s="141" t="s">
        <v>701</v>
      </c>
      <c r="D2049" s="141" t="s">
        <v>703</v>
      </c>
      <c r="E2049" s="141" t="s">
        <v>694</v>
      </c>
      <c r="F2049" s="141">
        <v>2021</v>
      </c>
      <c r="G2049" s="141" t="s">
        <v>605</v>
      </c>
      <c r="H2049" s="141">
        <v>1.467642872521</v>
      </c>
      <c r="I2049" s="141">
        <v>1.467642872521</v>
      </c>
      <c r="J2049" s="30" t="s">
        <v>144</v>
      </c>
      <c r="K2049" s="30" t="s">
        <v>626</v>
      </c>
    </row>
    <row r="2050" spans="1:11" ht="15.75" customHeight="1">
      <c r="A2050" s="141" t="s">
        <v>191</v>
      </c>
      <c r="B2050" s="141" t="s">
        <v>686</v>
      </c>
      <c r="C2050" s="141" t="s">
        <v>701</v>
      </c>
      <c r="D2050" s="141" t="s">
        <v>704</v>
      </c>
      <c r="E2050" s="141" t="s">
        <v>694</v>
      </c>
      <c r="F2050" s="141">
        <v>2021</v>
      </c>
      <c r="G2050" s="141" t="s">
        <v>605</v>
      </c>
      <c r="H2050" s="141">
        <v>9.9059176116274692</v>
      </c>
      <c r="I2050" s="141">
        <v>9.9059176116274692</v>
      </c>
      <c r="J2050" s="30" t="s">
        <v>144</v>
      </c>
      <c r="K2050" s="30" t="s">
        <v>626</v>
      </c>
    </row>
    <row r="2051" spans="1:11" ht="15.75" customHeight="1">
      <c r="A2051" s="141" t="s">
        <v>191</v>
      </c>
      <c r="B2051" s="141" t="s">
        <v>686</v>
      </c>
      <c r="C2051" s="141" t="s">
        <v>701</v>
      </c>
      <c r="D2051" s="141" t="s">
        <v>705</v>
      </c>
      <c r="E2051" s="141" t="s">
        <v>694</v>
      </c>
      <c r="F2051" s="141">
        <v>2021</v>
      </c>
      <c r="G2051" s="141" t="s">
        <v>605</v>
      </c>
      <c r="H2051" s="141">
        <v>148.76978355198</v>
      </c>
      <c r="I2051" s="141">
        <v>148.76978355198</v>
      </c>
      <c r="J2051" s="30" t="s">
        <v>144</v>
      </c>
      <c r="K2051" s="30" t="s">
        <v>626</v>
      </c>
    </row>
    <row r="2052" spans="1:11" ht="15.75" customHeight="1">
      <c r="A2052" s="141" t="s">
        <v>191</v>
      </c>
      <c r="B2052" s="141" t="s">
        <v>686</v>
      </c>
      <c r="C2052" s="141" t="s">
        <v>701</v>
      </c>
      <c r="D2052" s="141" t="s">
        <v>706</v>
      </c>
      <c r="E2052" s="141" t="s">
        <v>694</v>
      </c>
      <c r="F2052" s="141">
        <v>2021</v>
      </c>
      <c r="G2052" s="141" t="s">
        <v>605</v>
      </c>
      <c r="H2052" s="141">
        <v>1.7471205462625901</v>
      </c>
      <c r="I2052" s="141">
        <v>1.7471205462625901</v>
      </c>
      <c r="J2052" s="30" t="s">
        <v>144</v>
      </c>
      <c r="K2052" s="30" t="s">
        <v>626</v>
      </c>
    </row>
    <row r="2053" spans="1:11" ht="15.75" customHeight="1">
      <c r="A2053" s="141" t="s">
        <v>191</v>
      </c>
      <c r="B2053" s="141" t="s">
        <v>686</v>
      </c>
      <c r="C2053" s="141" t="s">
        <v>701</v>
      </c>
      <c r="D2053" s="141" t="s">
        <v>702</v>
      </c>
      <c r="E2053" s="141" t="s">
        <v>694</v>
      </c>
      <c r="F2053" s="141">
        <v>2022</v>
      </c>
      <c r="G2053" s="141" t="s">
        <v>605</v>
      </c>
      <c r="H2053" s="141">
        <v>8.8456495073894406</v>
      </c>
      <c r="I2053" s="141">
        <v>8.8456495073894406</v>
      </c>
      <c r="J2053" s="30" t="s">
        <v>144</v>
      </c>
      <c r="K2053" s="30" t="s">
        <v>626</v>
      </c>
    </row>
    <row r="2054" spans="1:11" ht="15.75" customHeight="1">
      <c r="A2054" s="141" t="s">
        <v>191</v>
      </c>
      <c r="B2054" s="141" t="s">
        <v>686</v>
      </c>
      <c r="C2054" s="141" t="s">
        <v>701</v>
      </c>
      <c r="D2054" s="141" t="s">
        <v>703</v>
      </c>
      <c r="E2054" s="141" t="s">
        <v>694</v>
      </c>
      <c r="F2054" s="141">
        <v>2022</v>
      </c>
      <c r="G2054" s="141" t="s">
        <v>605</v>
      </c>
      <c r="H2054" s="141">
        <v>1.50722531129562</v>
      </c>
      <c r="I2054" s="141">
        <v>1.50722531129562</v>
      </c>
      <c r="J2054" s="30" t="s">
        <v>144</v>
      </c>
      <c r="K2054" s="30" t="s">
        <v>626</v>
      </c>
    </row>
    <row r="2055" spans="1:11" ht="15.75" customHeight="1">
      <c r="A2055" s="141" t="s">
        <v>191</v>
      </c>
      <c r="B2055" s="141" t="s">
        <v>686</v>
      </c>
      <c r="C2055" s="141" t="s">
        <v>701</v>
      </c>
      <c r="D2055" s="141" t="s">
        <v>704</v>
      </c>
      <c r="E2055" s="141" t="s">
        <v>694</v>
      </c>
      <c r="F2055" s="141">
        <v>2022</v>
      </c>
      <c r="G2055" s="141" t="s">
        <v>605</v>
      </c>
      <c r="H2055" s="141">
        <v>9.6388082917202702</v>
      </c>
      <c r="I2055" s="141">
        <v>9.6388082917202702</v>
      </c>
      <c r="J2055" s="30" t="s">
        <v>144</v>
      </c>
      <c r="K2055" s="30" t="s">
        <v>626</v>
      </c>
    </row>
    <row r="2056" spans="1:11" ht="15.75" customHeight="1">
      <c r="A2056" s="141" t="s">
        <v>191</v>
      </c>
      <c r="B2056" s="141" t="s">
        <v>686</v>
      </c>
      <c r="C2056" s="141" t="s">
        <v>701</v>
      </c>
      <c r="D2056" s="141" t="s">
        <v>705</v>
      </c>
      <c r="E2056" s="141" t="s">
        <v>694</v>
      </c>
      <c r="F2056" s="141">
        <v>2022</v>
      </c>
      <c r="G2056" s="141" t="s">
        <v>605</v>
      </c>
      <c r="H2056" s="141">
        <v>154.83977312737599</v>
      </c>
      <c r="I2056" s="141">
        <v>154.83977312737599</v>
      </c>
      <c r="J2056" s="30" t="s">
        <v>144</v>
      </c>
      <c r="K2056" s="30" t="s">
        <v>626</v>
      </c>
    </row>
    <row r="2057" spans="1:11" ht="15.75" customHeight="1">
      <c r="A2057" s="141" t="s">
        <v>191</v>
      </c>
      <c r="B2057" s="141" t="s">
        <v>686</v>
      </c>
      <c r="C2057" s="141" t="s">
        <v>701</v>
      </c>
      <c r="D2057" s="141" t="s">
        <v>706</v>
      </c>
      <c r="E2057" s="141" t="s">
        <v>694</v>
      </c>
      <c r="F2057" s="141">
        <v>2022</v>
      </c>
      <c r="G2057" s="141" t="s">
        <v>605</v>
      </c>
      <c r="H2057" s="141">
        <v>1.78274764832106</v>
      </c>
      <c r="I2057" s="141">
        <v>1.78274764832106</v>
      </c>
      <c r="J2057" s="30" t="s">
        <v>144</v>
      </c>
      <c r="K2057" s="30" t="s">
        <v>626</v>
      </c>
    </row>
    <row r="2058" spans="1:11" ht="15.75" customHeight="1">
      <c r="A2058" s="141" t="s">
        <v>191</v>
      </c>
      <c r="B2058" s="141" t="s">
        <v>686</v>
      </c>
      <c r="C2058" s="141" t="s">
        <v>701</v>
      </c>
      <c r="D2058" s="141" t="s">
        <v>702</v>
      </c>
      <c r="E2058" s="141" t="s">
        <v>694</v>
      </c>
      <c r="F2058" s="141">
        <v>2023</v>
      </c>
      <c r="G2058" s="141" t="s">
        <v>605</v>
      </c>
      <c r="H2058" s="141">
        <v>8.9826671941992409</v>
      </c>
      <c r="I2058" s="141">
        <v>8.9826671941992409</v>
      </c>
      <c r="J2058" s="30" t="s">
        <v>144</v>
      </c>
      <c r="K2058" s="30" t="s">
        <v>626</v>
      </c>
    </row>
    <row r="2059" spans="1:11" ht="15.75" customHeight="1">
      <c r="A2059" s="141" t="s">
        <v>191</v>
      </c>
      <c r="B2059" s="141" t="s">
        <v>686</v>
      </c>
      <c r="C2059" s="141" t="s">
        <v>701</v>
      </c>
      <c r="D2059" s="141" t="s">
        <v>703</v>
      </c>
      <c r="E2059" s="141" t="s">
        <v>694</v>
      </c>
      <c r="F2059" s="141">
        <v>2023</v>
      </c>
      <c r="G2059" s="141" t="s">
        <v>605</v>
      </c>
      <c r="H2059" s="141">
        <v>1.54680775007024</v>
      </c>
      <c r="I2059" s="141">
        <v>1.54680775007024</v>
      </c>
      <c r="J2059" s="30" t="s">
        <v>144</v>
      </c>
      <c r="K2059" s="30" t="s">
        <v>626</v>
      </c>
    </row>
    <row r="2060" spans="1:11" ht="15.75" customHeight="1">
      <c r="A2060" s="141" t="s">
        <v>191</v>
      </c>
      <c r="B2060" s="141" t="s">
        <v>686</v>
      </c>
      <c r="C2060" s="141" t="s">
        <v>701</v>
      </c>
      <c r="D2060" s="141" t="s">
        <v>704</v>
      </c>
      <c r="E2060" s="141" t="s">
        <v>694</v>
      </c>
      <c r="F2060" s="141">
        <v>2023</v>
      </c>
      <c r="G2060" s="141" t="s">
        <v>605</v>
      </c>
      <c r="H2060" s="141">
        <v>9.3716989718130606</v>
      </c>
      <c r="I2060" s="141">
        <v>9.3716989718130606</v>
      </c>
      <c r="J2060" s="30" t="s">
        <v>144</v>
      </c>
      <c r="K2060" s="30" t="s">
        <v>626</v>
      </c>
    </row>
    <row r="2061" spans="1:11" ht="15.75" customHeight="1">
      <c r="A2061" s="141" t="s">
        <v>191</v>
      </c>
      <c r="B2061" s="141" t="s">
        <v>686</v>
      </c>
      <c r="C2061" s="141" t="s">
        <v>701</v>
      </c>
      <c r="D2061" s="141" t="s">
        <v>705</v>
      </c>
      <c r="E2061" s="141" t="s">
        <v>694</v>
      </c>
      <c r="F2061" s="141">
        <v>2023</v>
      </c>
      <c r="G2061" s="141" t="s">
        <v>605</v>
      </c>
      <c r="H2061" s="141">
        <v>160.90976270277201</v>
      </c>
      <c r="I2061" s="141">
        <v>160.90976270277201</v>
      </c>
      <c r="J2061" s="30" t="s">
        <v>144</v>
      </c>
      <c r="K2061" s="30" t="s">
        <v>626</v>
      </c>
    </row>
    <row r="2062" spans="1:11" ht="15.75" customHeight="1">
      <c r="A2062" s="141" t="s">
        <v>191</v>
      </c>
      <c r="B2062" s="141" t="s">
        <v>686</v>
      </c>
      <c r="C2062" s="141" t="s">
        <v>701</v>
      </c>
      <c r="D2062" s="141" t="s">
        <v>706</v>
      </c>
      <c r="E2062" s="141" t="s">
        <v>694</v>
      </c>
      <c r="F2062" s="141">
        <v>2023</v>
      </c>
      <c r="G2062" s="141" t="s">
        <v>605</v>
      </c>
      <c r="H2062" s="141">
        <v>1.81837475037952</v>
      </c>
      <c r="I2062" s="141">
        <v>1.81837475037952</v>
      </c>
      <c r="J2062" s="30" t="s">
        <v>144</v>
      </c>
      <c r="K2062" s="30" t="s">
        <v>626</v>
      </c>
    </row>
    <row r="2063" spans="1:11" ht="15.75" customHeight="1">
      <c r="A2063" s="141" t="s">
        <v>191</v>
      </c>
      <c r="B2063" s="141" t="s">
        <v>686</v>
      </c>
      <c r="C2063" s="141" t="s">
        <v>701</v>
      </c>
      <c r="D2063" s="141" t="s">
        <v>702</v>
      </c>
      <c r="E2063" s="141" t="s">
        <v>694</v>
      </c>
      <c r="F2063" s="141">
        <v>2024</v>
      </c>
      <c r="G2063" s="141" t="s">
        <v>605</v>
      </c>
      <c r="H2063" s="141">
        <v>9.1196848810090305</v>
      </c>
      <c r="I2063" s="141">
        <v>9.1196848810090305</v>
      </c>
      <c r="J2063" s="30" t="s">
        <v>144</v>
      </c>
      <c r="K2063" s="30" t="s">
        <v>626</v>
      </c>
    </row>
    <row r="2064" spans="1:11" ht="15.75" customHeight="1">
      <c r="A2064" s="141" t="s">
        <v>191</v>
      </c>
      <c r="B2064" s="141" t="s">
        <v>686</v>
      </c>
      <c r="C2064" s="141" t="s">
        <v>701</v>
      </c>
      <c r="D2064" s="141" t="s">
        <v>703</v>
      </c>
      <c r="E2064" s="141" t="s">
        <v>694</v>
      </c>
      <c r="F2064" s="141">
        <v>2024</v>
      </c>
      <c r="G2064" s="141" t="s">
        <v>605</v>
      </c>
      <c r="H2064" s="141">
        <v>1.5863901888448599</v>
      </c>
      <c r="I2064" s="141">
        <v>1.5863901888448599</v>
      </c>
      <c r="J2064" s="30" t="s">
        <v>144</v>
      </c>
      <c r="K2064" s="30" t="s">
        <v>626</v>
      </c>
    </row>
    <row r="2065" spans="1:11" ht="15.75" customHeight="1">
      <c r="A2065" s="141" t="s">
        <v>191</v>
      </c>
      <c r="B2065" s="141" t="s">
        <v>686</v>
      </c>
      <c r="C2065" s="141" t="s">
        <v>701</v>
      </c>
      <c r="D2065" s="141" t="s">
        <v>704</v>
      </c>
      <c r="E2065" s="141" t="s">
        <v>694</v>
      </c>
      <c r="F2065" s="141">
        <v>2024</v>
      </c>
      <c r="G2065" s="141" t="s">
        <v>605</v>
      </c>
      <c r="H2065" s="141">
        <v>9.1045896519058598</v>
      </c>
      <c r="I2065" s="141">
        <v>9.1045896519058598</v>
      </c>
      <c r="J2065" s="30" t="s">
        <v>144</v>
      </c>
      <c r="K2065" s="30" t="s">
        <v>626</v>
      </c>
    </row>
    <row r="2066" spans="1:11" ht="15.75" customHeight="1">
      <c r="A2066" s="141" t="s">
        <v>191</v>
      </c>
      <c r="B2066" s="141" t="s">
        <v>686</v>
      </c>
      <c r="C2066" s="141" t="s">
        <v>701</v>
      </c>
      <c r="D2066" s="141" t="s">
        <v>705</v>
      </c>
      <c r="E2066" s="141" t="s">
        <v>694</v>
      </c>
      <c r="F2066" s="141">
        <v>2024</v>
      </c>
      <c r="G2066" s="141" t="s">
        <v>605</v>
      </c>
      <c r="H2066" s="141">
        <v>166.97975227816801</v>
      </c>
      <c r="I2066" s="141">
        <v>166.97975227816801</v>
      </c>
      <c r="J2066" s="30" t="s">
        <v>144</v>
      </c>
      <c r="K2066" s="30" t="s">
        <v>626</v>
      </c>
    </row>
    <row r="2067" spans="1:11" ht="15.75" customHeight="1">
      <c r="A2067" s="141" t="s">
        <v>191</v>
      </c>
      <c r="B2067" s="141" t="s">
        <v>686</v>
      </c>
      <c r="C2067" s="141" t="s">
        <v>701</v>
      </c>
      <c r="D2067" s="141" t="s">
        <v>706</v>
      </c>
      <c r="E2067" s="141" t="s">
        <v>694</v>
      </c>
      <c r="F2067" s="141">
        <v>2024</v>
      </c>
      <c r="G2067" s="141" t="s">
        <v>605</v>
      </c>
      <c r="H2067" s="141">
        <v>1.85400185243799</v>
      </c>
      <c r="I2067" s="141">
        <v>1.85400185243799</v>
      </c>
      <c r="J2067" s="30" t="s">
        <v>144</v>
      </c>
      <c r="K2067" s="30" t="s">
        <v>626</v>
      </c>
    </row>
    <row r="2068" spans="1:11" ht="15.75" customHeight="1">
      <c r="A2068" s="141" t="s">
        <v>191</v>
      </c>
      <c r="B2068" s="141" t="s">
        <v>686</v>
      </c>
      <c r="C2068" s="141" t="s">
        <v>701</v>
      </c>
      <c r="D2068" s="141" t="s">
        <v>702</v>
      </c>
      <c r="E2068" s="141" t="s">
        <v>694</v>
      </c>
      <c r="F2068" s="141">
        <v>2025</v>
      </c>
      <c r="G2068" s="141" t="s">
        <v>605</v>
      </c>
      <c r="H2068" s="141">
        <v>9.2567025678188308</v>
      </c>
      <c r="I2068" s="141">
        <v>9.2567025678188308</v>
      </c>
      <c r="J2068" s="30" t="s">
        <v>144</v>
      </c>
      <c r="K2068" s="30" t="s">
        <v>626</v>
      </c>
    </row>
    <row r="2069" spans="1:11" ht="15.75" customHeight="1">
      <c r="A2069" s="141" t="s">
        <v>191</v>
      </c>
      <c r="B2069" s="141" t="s">
        <v>686</v>
      </c>
      <c r="C2069" s="141" t="s">
        <v>701</v>
      </c>
      <c r="D2069" s="141" t="s">
        <v>703</v>
      </c>
      <c r="E2069" s="141" t="s">
        <v>694</v>
      </c>
      <c r="F2069" s="141">
        <v>2025</v>
      </c>
      <c r="G2069" s="141" t="s">
        <v>605</v>
      </c>
      <c r="H2069" s="141">
        <v>1.6259726276194799</v>
      </c>
      <c r="I2069" s="141">
        <v>1.6259726276194799</v>
      </c>
      <c r="J2069" s="30" t="s">
        <v>144</v>
      </c>
      <c r="K2069" s="30" t="s">
        <v>626</v>
      </c>
    </row>
    <row r="2070" spans="1:11" ht="15.75" customHeight="1">
      <c r="A2070" s="141" t="s">
        <v>191</v>
      </c>
      <c r="B2070" s="141" t="s">
        <v>686</v>
      </c>
      <c r="C2070" s="141" t="s">
        <v>701</v>
      </c>
      <c r="D2070" s="141" t="s">
        <v>704</v>
      </c>
      <c r="E2070" s="141" t="s">
        <v>694</v>
      </c>
      <c r="F2070" s="141">
        <v>2025</v>
      </c>
      <c r="G2070" s="141" t="s">
        <v>605</v>
      </c>
      <c r="H2070" s="141">
        <v>8.8374803319986608</v>
      </c>
      <c r="I2070" s="141">
        <v>8.8374803319986608</v>
      </c>
      <c r="J2070" s="30" t="s">
        <v>144</v>
      </c>
      <c r="K2070" s="30" t="s">
        <v>626</v>
      </c>
    </row>
    <row r="2071" spans="1:11" ht="15.75" customHeight="1">
      <c r="A2071" s="141" t="s">
        <v>191</v>
      </c>
      <c r="B2071" s="141" t="s">
        <v>686</v>
      </c>
      <c r="C2071" s="141" t="s">
        <v>701</v>
      </c>
      <c r="D2071" s="141" t="s">
        <v>705</v>
      </c>
      <c r="E2071" s="141" t="s">
        <v>694</v>
      </c>
      <c r="F2071" s="141">
        <v>2025</v>
      </c>
      <c r="G2071" s="141" t="s">
        <v>605</v>
      </c>
      <c r="H2071" s="141">
        <v>173.049741853564</v>
      </c>
      <c r="I2071" s="141">
        <v>173.049741853564</v>
      </c>
      <c r="J2071" s="30" t="s">
        <v>144</v>
      </c>
      <c r="K2071" s="30" t="s">
        <v>626</v>
      </c>
    </row>
    <row r="2072" spans="1:11" ht="15.75" customHeight="1">
      <c r="A2072" s="141" t="s">
        <v>191</v>
      </c>
      <c r="B2072" s="141" t="s">
        <v>686</v>
      </c>
      <c r="C2072" s="141" t="s">
        <v>701</v>
      </c>
      <c r="D2072" s="141" t="s">
        <v>706</v>
      </c>
      <c r="E2072" s="141" t="s">
        <v>694</v>
      </c>
      <c r="F2072" s="141">
        <v>2025</v>
      </c>
      <c r="G2072" s="141" t="s">
        <v>605</v>
      </c>
      <c r="H2072" s="141">
        <v>1.88962895449645</v>
      </c>
      <c r="I2072" s="141">
        <v>1.88962895449645</v>
      </c>
      <c r="J2072" s="30" t="s">
        <v>144</v>
      </c>
      <c r="K2072" s="30" t="s">
        <v>626</v>
      </c>
    </row>
    <row r="2073" spans="1:11" ht="15.75" customHeight="1">
      <c r="A2073" s="141" t="s">
        <v>191</v>
      </c>
      <c r="B2073" s="141" t="s">
        <v>686</v>
      </c>
      <c r="C2073" s="141" t="s">
        <v>701</v>
      </c>
      <c r="D2073" s="141" t="s">
        <v>702</v>
      </c>
      <c r="E2073" s="141" t="s">
        <v>694</v>
      </c>
      <c r="F2073" s="141">
        <v>2026</v>
      </c>
      <c r="G2073" s="141" t="s">
        <v>605</v>
      </c>
      <c r="H2073" s="141">
        <v>9.4043937435106901</v>
      </c>
      <c r="I2073" s="141">
        <v>9.4043937435106901</v>
      </c>
      <c r="J2073" s="30" t="s">
        <v>144</v>
      </c>
      <c r="K2073" s="30" t="s">
        <v>626</v>
      </c>
    </row>
    <row r="2074" spans="1:11" ht="15.75" customHeight="1">
      <c r="A2074" s="141" t="s">
        <v>191</v>
      </c>
      <c r="B2074" s="141" t="s">
        <v>686</v>
      </c>
      <c r="C2074" s="141" t="s">
        <v>701</v>
      </c>
      <c r="D2074" s="141" t="s">
        <v>703</v>
      </c>
      <c r="E2074" s="141" t="s">
        <v>694</v>
      </c>
      <c r="F2074" s="141">
        <v>2026</v>
      </c>
      <c r="G2074" s="141" t="s">
        <v>605</v>
      </c>
      <c r="H2074" s="141">
        <v>1.6673236091377801</v>
      </c>
      <c r="I2074" s="141">
        <v>1.6673236091377801</v>
      </c>
      <c r="J2074" s="30" t="s">
        <v>144</v>
      </c>
      <c r="K2074" s="30" t="s">
        <v>626</v>
      </c>
    </row>
    <row r="2075" spans="1:11" ht="15.75" customHeight="1">
      <c r="A2075" s="141" t="s">
        <v>191</v>
      </c>
      <c r="B2075" s="141" t="s">
        <v>686</v>
      </c>
      <c r="C2075" s="141" t="s">
        <v>701</v>
      </c>
      <c r="D2075" s="141" t="s">
        <v>704</v>
      </c>
      <c r="E2075" s="141" t="s">
        <v>694</v>
      </c>
      <c r="F2075" s="141">
        <v>2026</v>
      </c>
      <c r="G2075" s="141" t="s">
        <v>605</v>
      </c>
      <c r="H2075" s="141">
        <v>9.0450324491313108</v>
      </c>
      <c r="I2075" s="141">
        <v>9.0450324491313108</v>
      </c>
      <c r="J2075" s="30" t="s">
        <v>144</v>
      </c>
      <c r="K2075" s="30" t="s">
        <v>626</v>
      </c>
    </row>
    <row r="2076" spans="1:11" ht="15.75" customHeight="1">
      <c r="A2076" s="141" t="s">
        <v>191</v>
      </c>
      <c r="B2076" s="141" t="s">
        <v>686</v>
      </c>
      <c r="C2076" s="141" t="s">
        <v>701</v>
      </c>
      <c r="D2076" s="141" t="s">
        <v>705</v>
      </c>
      <c r="E2076" s="141" t="s">
        <v>694</v>
      </c>
      <c r="F2076" s="141">
        <v>2026</v>
      </c>
      <c r="G2076" s="141" t="s">
        <v>605</v>
      </c>
      <c r="H2076" s="141">
        <v>174.59772899768001</v>
      </c>
      <c r="I2076" s="141">
        <v>174.59772899768001</v>
      </c>
      <c r="J2076" s="30" t="s">
        <v>144</v>
      </c>
      <c r="K2076" s="30" t="s">
        <v>626</v>
      </c>
    </row>
    <row r="2077" spans="1:11" ht="15.75" customHeight="1">
      <c r="A2077" s="141" t="s">
        <v>191</v>
      </c>
      <c r="B2077" s="141" t="s">
        <v>686</v>
      </c>
      <c r="C2077" s="141" t="s">
        <v>701</v>
      </c>
      <c r="D2077" s="141" t="s">
        <v>706</v>
      </c>
      <c r="E2077" s="141" t="s">
        <v>694</v>
      </c>
      <c r="F2077" s="141">
        <v>2026</v>
      </c>
      <c r="G2077" s="141" t="s">
        <v>605</v>
      </c>
      <c r="H2077" s="141">
        <v>1.9289621575739999</v>
      </c>
      <c r="I2077" s="141">
        <v>1.9289621575739999</v>
      </c>
      <c r="J2077" s="30" t="s">
        <v>144</v>
      </c>
      <c r="K2077" s="30" t="s">
        <v>626</v>
      </c>
    </row>
    <row r="2078" spans="1:11" ht="15.75" customHeight="1">
      <c r="A2078" s="141" t="s">
        <v>191</v>
      </c>
      <c r="B2078" s="141" t="s">
        <v>686</v>
      </c>
      <c r="C2078" s="141" t="s">
        <v>701</v>
      </c>
      <c r="D2078" s="141" t="s">
        <v>702</v>
      </c>
      <c r="E2078" s="141" t="s">
        <v>694</v>
      </c>
      <c r="F2078" s="141">
        <v>2027</v>
      </c>
      <c r="G2078" s="141" t="s">
        <v>605</v>
      </c>
      <c r="H2078" s="141">
        <v>9.5520849192025405</v>
      </c>
      <c r="I2078" s="141">
        <v>9.5520849192025405</v>
      </c>
      <c r="J2078" s="30" t="s">
        <v>144</v>
      </c>
      <c r="K2078" s="30" t="s">
        <v>626</v>
      </c>
    </row>
    <row r="2079" spans="1:11" ht="15.75" customHeight="1">
      <c r="A2079" s="141" t="s">
        <v>191</v>
      </c>
      <c r="B2079" s="141" t="s">
        <v>686</v>
      </c>
      <c r="C2079" s="141" t="s">
        <v>701</v>
      </c>
      <c r="D2079" s="141" t="s">
        <v>703</v>
      </c>
      <c r="E2079" s="141" t="s">
        <v>694</v>
      </c>
      <c r="F2079" s="141">
        <v>2027</v>
      </c>
      <c r="G2079" s="141" t="s">
        <v>605</v>
      </c>
      <c r="H2079" s="141">
        <v>1.7086745906560801</v>
      </c>
      <c r="I2079" s="141">
        <v>1.7086745906560801</v>
      </c>
      <c r="J2079" s="30" t="s">
        <v>144</v>
      </c>
      <c r="K2079" s="30" t="s">
        <v>626</v>
      </c>
    </row>
    <row r="2080" spans="1:11" ht="15.75" customHeight="1">
      <c r="A2080" s="141" t="s">
        <v>191</v>
      </c>
      <c r="B2080" s="141" t="s">
        <v>686</v>
      </c>
      <c r="C2080" s="141" t="s">
        <v>701</v>
      </c>
      <c r="D2080" s="141" t="s">
        <v>704</v>
      </c>
      <c r="E2080" s="141" t="s">
        <v>694</v>
      </c>
      <c r="F2080" s="141">
        <v>2027</v>
      </c>
      <c r="G2080" s="141" t="s">
        <v>605</v>
      </c>
      <c r="H2080" s="141">
        <v>9.2525845662639608</v>
      </c>
      <c r="I2080" s="141">
        <v>9.2525845662639608</v>
      </c>
      <c r="J2080" s="30" t="s">
        <v>144</v>
      </c>
      <c r="K2080" s="30" t="s">
        <v>626</v>
      </c>
    </row>
    <row r="2081" spans="1:11" ht="15.75" customHeight="1">
      <c r="A2081" s="141" t="s">
        <v>191</v>
      </c>
      <c r="B2081" s="141" t="s">
        <v>686</v>
      </c>
      <c r="C2081" s="141" t="s">
        <v>701</v>
      </c>
      <c r="D2081" s="141" t="s">
        <v>705</v>
      </c>
      <c r="E2081" s="141" t="s">
        <v>694</v>
      </c>
      <c r="F2081" s="141">
        <v>2027</v>
      </c>
      <c r="G2081" s="141" t="s">
        <v>605</v>
      </c>
      <c r="H2081" s="141">
        <v>176.14571614179599</v>
      </c>
      <c r="I2081" s="141">
        <v>176.14571614179599</v>
      </c>
      <c r="J2081" s="30" t="s">
        <v>144</v>
      </c>
      <c r="K2081" s="30" t="s">
        <v>626</v>
      </c>
    </row>
    <row r="2082" spans="1:11" ht="15.75" customHeight="1">
      <c r="A2082" s="141" t="s">
        <v>191</v>
      </c>
      <c r="B2082" s="141" t="s">
        <v>686</v>
      </c>
      <c r="C2082" s="141" t="s">
        <v>701</v>
      </c>
      <c r="D2082" s="141" t="s">
        <v>706</v>
      </c>
      <c r="E2082" s="141" t="s">
        <v>694</v>
      </c>
      <c r="F2082" s="141">
        <v>2027</v>
      </c>
      <c r="G2082" s="141" t="s">
        <v>605</v>
      </c>
      <c r="H2082" s="141">
        <v>1.9682953606515501</v>
      </c>
      <c r="I2082" s="141">
        <v>1.9682953606515501</v>
      </c>
      <c r="J2082" s="30" t="s">
        <v>144</v>
      </c>
      <c r="K2082" s="30" t="s">
        <v>626</v>
      </c>
    </row>
    <row r="2083" spans="1:11" ht="15.75" customHeight="1">
      <c r="A2083" s="141" t="s">
        <v>191</v>
      </c>
      <c r="B2083" s="141" t="s">
        <v>686</v>
      </c>
      <c r="C2083" s="141" t="s">
        <v>701</v>
      </c>
      <c r="D2083" s="141" t="s">
        <v>702</v>
      </c>
      <c r="E2083" s="141" t="s">
        <v>694</v>
      </c>
      <c r="F2083" s="141">
        <v>2028</v>
      </c>
      <c r="G2083" s="141" t="s">
        <v>605</v>
      </c>
      <c r="H2083" s="141">
        <v>9.6997760948943998</v>
      </c>
      <c r="I2083" s="141">
        <v>9.6997760948943998</v>
      </c>
      <c r="J2083" s="30" t="s">
        <v>144</v>
      </c>
      <c r="K2083" s="30" t="s">
        <v>626</v>
      </c>
    </row>
    <row r="2084" spans="1:11" ht="15.75" customHeight="1">
      <c r="A2084" s="141" t="s">
        <v>191</v>
      </c>
      <c r="B2084" s="141" t="s">
        <v>686</v>
      </c>
      <c r="C2084" s="141" t="s">
        <v>701</v>
      </c>
      <c r="D2084" s="141" t="s">
        <v>703</v>
      </c>
      <c r="E2084" s="141" t="s">
        <v>694</v>
      </c>
      <c r="F2084" s="141">
        <v>2028</v>
      </c>
      <c r="G2084" s="141" t="s">
        <v>605</v>
      </c>
      <c r="H2084" s="141">
        <v>1.75002557217437</v>
      </c>
      <c r="I2084" s="141">
        <v>1.75002557217437</v>
      </c>
      <c r="J2084" s="30" t="s">
        <v>144</v>
      </c>
      <c r="K2084" s="30" t="s">
        <v>626</v>
      </c>
    </row>
    <row r="2085" spans="1:11" ht="15.75" customHeight="1">
      <c r="A2085" s="141" t="s">
        <v>191</v>
      </c>
      <c r="B2085" s="141" t="s">
        <v>686</v>
      </c>
      <c r="C2085" s="141" t="s">
        <v>701</v>
      </c>
      <c r="D2085" s="141" t="s">
        <v>704</v>
      </c>
      <c r="E2085" s="141" t="s">
        <v>694</v>
      </c>
      <c r="F2085" s="141">
        <v>2028</v>
      </c>
      <c r="G2085" s="141" t="s">
        <v>605</v>
      </c>
      <c r="H2085" s="141">
        <v>9.4601366833966196</v>
      </c>
      <c r="I2085" s="141">
        <v>9.4601366833966196</v>
      </c>
      <c r="J2085" s="30" t="s">
        <v>144</v>
      </c>
      <c r="K2085" s="30" t="s">
        <v>626</v>
      </c>
    </row>
    <row r="2086" spans="1:11" ht="15.75" customHeight="1">
      <c r="A2086" s="141" t="s">
        <v>191</v>
      </c>
      <c r="B2086" s="141" t="s">
        <v>686</v>
      </c>
      <c r="C2086" s="141" t="s">
        <v>701</v>
      </c>
      <c r="D2086" s="141" t="s">
        <v>705</v>
      </c>
      <c r="E2086" s="141" t="s">
        <v>694</v>
      </c>
      <c r="F2086" s="141">
        <v>2028</v>
      </c>
      <c r="G2086" s="141" t="s">
        <v>605</v>
      </c>
      <c r="H2086" s="141">
        <v>177.69370328591199</v>
      </c>
      <c r="I2086" s="141">
        <v>177.69370328591199</v>
      </c>
      <c r="J2086" s="30" t="s">
        <v>144</v>
      </c>
      <c r="K2086" s="30" t="s">
        <v>626</v>
      </c>
    </row>
    <row r="2087" spans="1:11" ht="15.75" customHeight="1">
      <c r="A2087" s="141" t="s">
        <v>191</v>
      </c>
      <c r="B2087" s="141" t="s">
        <v>686</v>
      </c>
      <c r="C2087" s="141" t="s">
        <v>701</v>
      </c>
      <c r="D2087" s="141" t="s">
        <v>706</v>
      </c>
      <c r="E2087" s="141" t="s">
        <v>694</v>
      </c>
      <c r="F2087" s="141">
        <v>2028</v>
      </c>
      <c r="G2087" s="141" t="s">
        <v>605</v>
      </c>
      <c r="H2087" s="141">
        <v>2.00762856372911</v>
      </c>
      <c r="I2087" s="141">
        <v>2.00762856372911</v>
      </c>
      <c r="J2087" s="30" t="s">
        <v>144</v>
      </c>
      <c r="K2087" s="30" t="s">
        <v>626</v>
      </c>
    </row>
    <row r="2088" spans="1:11" ht="15.75" customHeight="1">
      <c r="A2088" s="141" t="s">
        <v>191</v>
      </c>
      <c r="B2088" s="141" t="s">
        <v>686</v>
      </c>
      <c r="C2088" s="141" t="s">
        <v>701</v>
      </c>
      <c r="D2088" s="141" t="s">
        <v>702</v>
      </c>
      <c r="E2088" s="141" t="s">
        <v>694</v>
      </c>
      <c r="F2088" s="141">
        <v>2029</v>
      </c>
      <c r="G2088" s="141" t="s">
        <v>605</v>
      </c>
      <c r="H2088" s="141">
        <v>9.8474672705862591</v>
      </c>
      <c r="I2088" s="141">
        <v>9.8474672705862591</v>
      </c>
      <c r="J2088" s="30" t="s">
        <v>144</v>
      </c>
      <c r="K2088" s="30" t="s">
        <v>626</v>
      </c>
    </row>
    <row r="2089" spans="1:11" ht="15.75" customHeight="1">
      <c r="A2089" s="141" t="s">
        <v>191</v>
      </c>
      <c r="B2089" s="141" t="s">
        <v>686</v>
      </c>
      <c r="C2089" s="141" t="s">
        <v>701</v>
      </c>
      <c r="D2089" s="141" t="s">
        <v>703</v>
      </c>
      <c r="E2089" s="141" t="s">
        <v>694</v>
      </c>
      <c r="F2089" s="141">
        <v>2029</v>
      </c>
      <c r="G2089" s="141" t="s">
        <v>605</v>
      </c>
      <c r="H2089" s="141">
        <v>1.79137655369267</v>
      </c>
      <c r="I2089" s="141">
        <v>1.79137655369267</v>
      </c>
      <c r="J2089" s="30" t="s">
        <v>144</v>
      </c>
      <c r="K2089" s="30" t="s">
        <v>626</v>
      </c>
    </row>
    <row r="2090" spans="1:11" ht="15.75" customHeight="1">
      <c r="A2090" s="141" t="s">
        <v>191</v>
      </c>
      <c r="B2090" s="141" t="s">
        <v>686</v>
      </c>
      <c r="C2090" s="141" t="s">
        <v>701</v>
      </c>
      <c r="D2090" s="141" t="s">
        <v>704</v>
      </c>
      <c r="E2090" s="141" t="s">
        <v>694</v>
      </c>
      <c r="F2090" s="141">
        <v>2029</v>
      </c>
      <c r="G2090" s="141" t="s">
        <v>605</v>
      </c>
      <c r="H2090" s="141">
        <v>9.6676888005292696</v>
      </c>
      <c r="I2090" s="141">
        <v>9.6676888005292696</v>
      </c>
      <c r="J2090" s="30" t="s">
        <v>144</v>
      </c>
      <c r="K2090" s="30" t="s">
        <v>626</v>
      </c>
    </row>
    <row r="2091" spans="1:11" ht="15.75" customHeight="1">
      <c r="A2091" s="141" t="s">
        <v>191</v>
      </c>
      <c r="B2091" s="141" t="s">
        <v>686</v>
      </c>
      <c r="C2091" s="141" t="s">
        <v>701</v>
      </c>
      <c r="D2091" s="141" t="s">
        <v>705</v>
      </c>
      <c r="E2091" s="141" t="s">
        <v>694</v>
      </c>
      <c r="F2091" s="141">
        <v>2029</v>
      </c>
      <c r="G2091" s="141" t="s">
        <v>605</v>
      </c>
      <c r="H2091" s="141">
        <v>179.241690430028</v>
      </c>
      <c r="I2091" s="141">
        <v>179.241690430028</v>
      </c>
      <c r="J2091" s="30" t="s">
        <v>144</v>
      </c>
      <c r="K2091" s="30" t="s">
        <v>626</v>
      </c>
    </row>
    <row r="2092" spans="1:11" ht="15.75" customHeight="1">
      <c r="A2092" s="141" t="s">
        <v>191</v>
      </c>
      <c r="B2092" s="141" t="s">
        <v>686</v>
      </c>
      <c r="C2092" s="141" t="s">
        <v>701</v>
      </c>
      <c r="D2092" s="141" t="s">
        <v>706</v>
      </c>
      <c r="E2092" s="141" t="s">
        <v>694</v>
      </c>
      <c r="F2092" s="141">
        <v>2029</v>
      </c>
      <c r="G2092" s="141" t="s">
        <v>605</v>
      </c>
      <c r="H2092" s="141">
        <v>2.04696176680666</v>
      </c>
      <c r="I2092" s="141">
        <v>2.04696176680666</v>
      </c>
      <c r="J2092" s="30" t="s">
        <v>144</v>
      </c>
      <c r="K2092" s="30" t="s">
        <v>626</v>
      </c>
    </row>
    <row r="2093" spans="1:11" ht="15.75" customHeight="1">
      <c r="A2093" s="141" t="s">
        <v>191</v>
      </c>
      <c r="B2093" s="141" t="s">
        <v>686</v>
      </c>
      <c r="C2093" s="141" t="s">
        <v>701</v>
      </c>
      <c r="D2093" s="141" t="s">
        <v>702</v>
      </c>
      <c r="E2093" s="141" t="s">
        <v>694</v>
      </c>
      <c r="F2093" s="141">
        <v>2030</v>
      </c>
      <c r="G2093" s="141" t="s">
        <v>605</v>
      </c>
      <c r="H2093" s="141">
        <v>9.9951584462781202</v>
      </c>
      <c r="I2093" s="141">
        <v>9.9951584462781202</v>
      </c>
      <c r="J2093" s="30" t="s">
        <v>144</v>
      </c>
      <c r="K2093" s="30" t="s">
        <v>626</v>
      </c>
    </row>
    <row r="2094" spans="1:11" ht="15.75" customHeight="1">
      <c r="A2094" s="141" t="s">
        <v>191</v>
      </c>
      <c r="B2094" s="141" t="s">
        <v>686</v>
      </c>
      <c r="C2094" s="141" t="s">
        <v>701</v>
      </c>
      <c r="D2094" s="141" t="s">
        <v>703</v>
      </c>
      <c r="E2094" s="141" t="s">
        <v>694</v>
      </c>
      <c r="F2094" s="141">
        <v>2030</v>
      </c>
      <c r="G2094" s="141" t="s">
        <v>605</v>
      </c>
      <c r="H2094" s="141">
        <v>1.83272753521096</v>
      </c>
      <c r="I2094" s="141">
        <v>1.83272753521096</v>
      </c>
      <c r="J2094" s="30" t="s">
        <v>144</v>
      </c>
      <c r="K2094" s="30" t="s">
        <v>626</v>
      </c>
    </row>
    <row r="2095" spans="1:11" ht="15.75" customHeight="1">
      <c r="A2095" s="141" t="s">
        <v>191</v>
      </c>
      <c r="B2095" s="141" t="s">
        <v>686</v>
      </c>
      <c r="C2095" s="141" t="s">
        <v>701</v>
      </c>
      <c r="D2095" s="141" t="s">
        <v>704</v>
      </c>
      <c r="E2095" s="141" t="s">
        <v>694</v>
      </c>
      <c r="F2095" s="141">
        <v>2030</v>
      </c>
      <c r="G2095" s="141" t="s">
        <v>605</v>
      </c>
      <c r="H2095" s="141">
        <v>9.8752409176619302</v>
      </c>
      <c r="I2095" s="141">
        <v>9.8752409176619302</v>
      </c>
      <c r="J2095" s="30" t="s">
        <v>144</v>
      </c>
      <c r="K2095" s="30" t="s">
        <v>626</v>
      </c>
    </row>
    <row r="2096" spans="1:11" ht="15.75" customHeight="1">
      <c r="A2096" s="141" t="s">
        <v>191</v>
      </c>
      <c r="B2096" s="141" t="s">
        <v>686</v>
      </c>
      <c r="C2096" s="141" t="s">
        <v>701</v>
      </c>
      <c r="D2096" s="141" t="s">
        <v>705</v>
      </c>
      <c r="E2096" s="141" t="s">
        <v>694</v>
      </c>
      <c r="F2096" s="141">
        <v>2030</v>
      </c>
      <c r="G2096" s="141" t="s">
        <v>605</v>
      </c>
      <c r="H2096" s="141">
        <v>180.789677574145</v>
      </c>
      <c r="I2096" s="141">
        <v>180.789677574145</v>
      </c>
      <c r="J2096" s="30" t="s">
        <v>144</v>
      </c>
      <c r="K2096" s="30" t="s">
        <v>626</v>
      </c>
    </row>
    <row r="2097" spans="1:11" ht="15.75" customHeight="1">
      <c r="A2097" s="141" t="s">
        <v>191</v>
      </c>
      <c r="B2097" s="141" t="s">
        <v>686</v>
      </c>
      <c r="C2097" s="141" t="s">
        <v>701</v>
      </c>
      <c r="D2097" s="141" t="s">
        <v>706</v>
      </c>
      <c r="E2097" s="141" t="s">
        <v>694</v>
      </c>
      <c r="F2097" s="141">
        <v>2030</v>
      </c>
      <c r="G2097" s="141" t="s">
        <v>605</v>
      </c>
      <c r="H2097" s="141">
        <v>2.0862949698842099</v>
      </c>
      <c r="I2097" s="141">
        <v>2.0862949698842099</v>
      </c>
      <c r="J2097" s="30" t="s">
        <v>144</v>
      </c>
      <c r="K2097" s="30" t="s">
        <v>626</v>
      </c>
    </row>
    <row r="2098" spans="1:11" ht="15.75" customHeight="1">
      <c r="A2098" s="141" t="s">
        <v>191</v>
      </c>
      <c r="B2098" s="141" t="s">
        <v>686</v>
      </c>
      <c r="C2098" s="141" t="s">
        <v>701</v>
      </c>
      <c r="D2098" s="141" t="s">
        <v>702</v>
      </c>
      <c r="E2098" s="141" t="s">
        <v>694</v>
      </c>
      <c r="F2098" s="141">
        <v>2031</v>
      </c>
      <c r="G2098" s="141" t="s">
        <v>605</v>
      </c>
      <c r="H2098" s="141">
        <v>10.076412521923199</v>
      </c>
      <c r="I2098" s="141">
        <v>10.076412521923199</v>
      </c>
      <c r="J2098" s="30" t="s">
        <v>144</v>
      </c>
      <c r="K2098" s="30" t="s">
        <v>626</v>
      </c>
    </row>
    <row r="2099" spans="1:11" ht="15.75" customHeight="1">
      <c r="A2099" s="141" t="s">
        <v>191</v>
      </c>
      <c r="B2099" s="141" t="s">
        <v>686</v>
      </c>
      <c r="C2099" s="141" t="s">
        <v>701</v>
      </c>
      <c r="D2099" s="141" t="s">
        <v>703</v>
      </c>
      <c r="E2099" s="141" t="s">
        <v>694</v>
      </c>
      <c r="F2099" s="141">
        <v>2031</v>
      </c>
      <c r="G2099" s="141" t="s">
        <v>605</v>
      </c>
      <c r="H2099" s="141">
        <v>1.8729455140839399</v>
      </c>
      <c r="I2099" s="141">
        <v>1.8729455140839399</v>
      </c>
      <c r="J2099" s="30" t="s">
        <v>144</v>
      </c>
      <c r="K2099" s="30" t="s">
        <v>626</v>
      </c>
    </row>
    <row r="2100" spans="1:11" ht="15.75" customHeight="1">
      <c r="A2100" s="141" t="s">
        <v>191</v>
      </c>
      <c r="B2100" s="141" t="s">
        <v>686</v>
      </c>
      <c r="C2100" s="141" t="s">
        <v>701</v>
      </c>
      <c r="D2100" s="141" t="s">
        <v>704</v>
      </c>
      <c r="E2100" s="141" t="s">
        <v>694</v>
      </c>
      <c r="F2100" s="141">
        <v>2031</v>
      </c>
      <c r="G2100" s="141" t="s">
        <v>605</v>
      </c>
      <c r="H2100" s="141">
        <v>10.5568822907021</v>
      </c>
      <c r="I2100" s="141">
        <v>10.5568822907021</v>
      </c>
      <c r="J2100" s="30" t="s">
        <v>144</v>
      </c>
      <c r="K2100" s="30" t="s">
        <v>626</v>
      </c>
    </row>
    <row r="2101" spans="1:11" ht="15.75" customHeight="1">
      <c r="A2101" s="141" t="s">
        <v>191</v>
      </c>
      <c r="B2101" s="141" t="s">
        <v>686</v>
      </c>
      <c r="C2101" s="141" t="s">
        <v>701</v>
      </c>
      <c r="D2101" s="141" t="s">
        <v>705</v>
      </c>
      <c r="E2101" s="141" t="s">
        <v>694</v>
      </c>
      <c r="F2101" s="141">
        <v>2031</v>
      </c>
      <c r="G2101" s="141" t="s">
        <v>605</v>
      </c>
      <c r="H2101" s="141">
        <v>180.67840535334301</v>
      </c>
      <c r="I2101" s="141">
        <v>180.67840535334301</v>
      </c>
      <c r="J2101" s="30" t="s">
        <v>144</v>
      </c>
      <c r="K2101" s="30" t="s">
        <v>626</v>
      </c>
    </row>
    <row r="2102" spans="1:11" ht="15.75" customHeight="1">
      <c r="A2102" s="141" t="s">
        <v>191</v>
      </c>
      <c r="B2102" s="141" t="s">
        <v>686</v>
      </c>
      <c r="C2102" s="141" t="s">
        <v>701</v>
      </c>
      <c r="D2102" s="141" t="s">
        <v>706</v>
      </c>
      <c r="E2102" s="141" t="s">
        <v>694</v>
      </c>
      <c r="F2102" s="141">
        <v>2031</v>
      </c>
      <c r="G2102" s="141" t="s">
        <v>605</v>
      </c>
      <c r="H2102" s="141">
        <v>2.1032536910652899</v>
      </c>
      <c r="I2102" s="141">
        <v>2.1032536910652899</v>
      </c>
      <c r="J2102" s="30" t="s">
        <v>144</v>
      </c>
      <c r="K2102" s="30" t="s">
        <v>626</v>
      </c>
    </row>
    <row r="2103" spans="1:11" ht="15.75" customHeight="1">
      <c r="A2103" s="141" t="s">
        <v>191</v>
      </c>
      <c r="B2103" s="141" t="s">
        <v>686</v>
      </c>
      <c r="C2103" s="141" t="s">
        <v>701</v>
      </c>
      <c r="D2103" s="141" t="s">
        <v>702</v>
      </c>
      <c r="E2103" s="141" t="s">
        <v>694</v>
      </c>
      <c r="F2103" s="141">
        <v>2032</v>
      </c>
      <c r="G2103" s="141" t="s">
        <v>605</v>
      </c>
      <c r="H2103" s="141">
        <v>10.1576665975682</v>
      </c>
      <c r="I2103" s="141">
        <v>10.1576665975682</v>
      </c>
      <c r="J2103" s="30" t="s">
        <v>144</v>
      </c>
      <c r="K2103" s="30" t="s">
        <v>626</v>
      </c>
    </row>
    <row r="2104" spans="1:11" ht="15.75" customHeight="1">
      <c r="A2104" s="141" t="s">
        <v>191</v>
      </c>
      <c r="B2104" s="141" t="s">
        <v>686</v>
      </c>
      <c r="C2104" s="141" t="s">
        <v>701</v>
      </c>
      <c r="D2104" s="141" t="s">
        <v>703</v>
      </c>
      <c r="E2104" s="141" t="s">
        <v>694</v>
      </c>
      <c r="F2104" s="141">
        <v>2032</v>
      </c>
      <c r="G2104" s="141" t="s">
        <v>605</v>
      </c>
      <c r="H2104" s="141">
        <v>1.9131634929569199</v>
      </c>
      <c r="I2104" s="141">
        <v>1.9131634929569199</v>
      </c>
      <c r="J2104" s="30" t="s">
        <v>144</v>
      </c>
      <c r="K2104" s="30" t="s">
        <v>626</v>
      </c>
    </row>
    <row r="2105" spans="1:11" ht="15.75" customHeight="1">
      <c r="A2105" s="141" t="s">
        <v>191</v>
      </c>
      <c r="B2105" s="141" t="s">
        <v>686</v>
      </c>
      <c r="C2105" s="141" t="s">
        <v>701</v>
      </c>
      <c r="D2105" s="141" t="s">
        <v>704</v>
      </c>
      <c r="E2105" s="141" t="s">
        <v>694</v>
      </c>
      <c r="F2105" s="141">
        <v>2032</v>
      </c>
      <c r="G2105" s="141" t="s">
        <v>605</v>
      </c>
      <c r="H2105" s="141">
        <v>11.238523663742299</v>
      </c>
      <c r="I2105" s="141">
        <v>11.238523663742299</v>
      </c>
      <c r="J2105" s="30" t="s">
        <v>144</v>
      </c>
      <c r="K2105" s="30" t="s">
        <v>626</v>
      </c>
    </row>
    <row r="2106" spans="1:11" ht="15.75" customHeight="1">
      <c r="A2106" s="141" t="s">
        <v>191</v>
      </c>
      <c r="B2106" s="141" t="s">
        <v>686</v>
      </c>
      <c r="C2106" s="141" t="s">
        <v>701</v>
      </c>
      <c r="D2106" s="141" t="s">
        <v>705</v>
      </c>
      <c r="E2106" s="141" t="s">
        <v>694</v>
      </c>
      <c r="F2106" s="141">
        <v>2032</v>
      </c>
      <c r="G2106" s="141" t="s">
        <v>605</v>
      </c>
      <c r="H2106" s="141">
        <v>180.56713313254099</v>
      </c>
      <c r="I2106" s="141">
        <v>180.56713313254099</v>
      </c>
      <c r="J2106" s="30" t="s">
        <v>144</v>
      </c>
      <c r="K2106" s="30" t="s">
        <v>626</v>
      </c>
    </row>
    <row r="2107" spans="1:11" ht="15.75" customHeight="1">
      <c r="A2107" s="141" t="s">
        <v>191</v>
      </c>
      <c r="B2107" s="141" t="s">
        <v>686</v>
      </c>
      <c r="C2107" s="141" t="s">
        <v>701</v>
      </c>
      <c r="D2107" s="141" t="s">
        <v>706</v>
      </c>
      <c r="E2107" s="141" t="s">
        <v>694</v>
      </c>
      <c r="F2107" s="141">
        <v>2032</v>
      </c>
      <c r="G2107" s="141" t="s">
        <v>605</v>
      </c>
      <c r="H2107" s="141">
        <v>2.1202124122463699</v>
      </c>
      <c r="I2107" s="141">
        <v>2.1202124122463699</v>
      </c>
      <c r="J2107" s="30" t="s">
        <v>144</v>
      </c>
      <c r="K2107" s="30" t="s">
        <v>626</v>
      </c>
    </row>
    <row r="2108" spans="1:11" ht="15.75" customHeight="1">
      <c r="A2108" s="141" t="s">
        <v>191</v>
      </c>
      <c r="B2108" s="141" t="s">
        <v>686</v>
      </c>
      <c r="C2108" s="141" t="s">
        <v>701</v>
      </c>
      <c r="D2108" s="141" t="s">
        <v>702</v>
      </c>
      <c r="E2108" s="141" t="s">
        <v>694</v>
      </c>
      <c r="F2108" s="141">
        <v>2033</v>
      </c>
      <c r="G2108" s="141" t="s">
        <v>605</v>
      </c>
      <c r="H2108" s="141">
        <v>10.2389206732133</v>
      </c>
      <c r="I2108" s="141">
        <v>10.2389206732133</v>
      </c>
      <c r="J2108" s="30" t="s">
        <v>144</v>
      </c>
      <c r="K2108" s="30" t="s">
        <v>626</v>
      </c>
    </row>
    <row r="2109" spans="1:11" ht="15.75" customHeight="1">
      <c r="A2109" s="141" t="s">
        <v>191</v>
      </c>
      <c r="B2109" s="141" t="s">
        <v>686</v>
      </c>
      <c r="C2109" s="141" t="s">
        <v>701</v>
      </c>
      <c r="D2109" s="141" t="s">
        <v>703</v>
      </c>
      <c r="E2109" s="141" t="s">
        <v>694</v>
      </c>
      <c r="F2109" s="141">
        <v>2033</v>
      </c>
      <c r="G2109" s="141" t="s">
        <v>605</v>
      </c>
      <c r="H2109" s="141">
        <v>1.9533814718299001</v>
      </c>
      <c r="I2109" s="141">
        <v>1.9533814718299001</v>
      </c>
      <c r="J2109" s="30" t="s">
        <v>144</v>
      </c>
      <c r="K2109" s="30" t="s">
        <v>626</v>
      </c>
    </row>
    <row r="2110" spans="1:11" ht="15.75" customHeight="1">
      <c r="A2110" s="141" t="s">
        <v>191</v>
      </c>
      <c r="B2110" s="141" t="s">
        <v>686</v>
      </c>
      <c r="C2110" s="141" t="s">
        <v>701</v>
      </c>
      <c r="D2110" s="141" t="s">
        <v>704</v>
      </c>
      <c r="E2110" s="141" t="s">
        <v>694</v>
      </c>
      <c r="F2110" s="141">
        <v>2033</v>
      </c>
      <c r="G2110" s="141" t="s">
        <v>605</v>
      </c>
      <c r="H2110" s="141">
        <v>11.9201650367825</v>
      </c>
      <c r="I2110" s="141">
        <v>11.9201650367825</v>
      </c>
      <c r="J2110" s="30" t="s">
        <v>144</v>
      </c>
      <c r="K2110" s="30" t="s">
        <v>626</v>
      </c>
    </row>
    <row r="2111" spans="1:11" ht="15.75" customHeight="1">
      <c r="A2111" s="141" t="s">
        <v>191</v>
      </c>
      <c r="B2111" s="141" t="s">
        <v>686</v>
      </c>
      <c r="C2111" s="141" t="s">
        <v>701</v>
      </c>
      <c r="D2111" s="141" t="s">
        <v>705</v>
      </c>
      <c r="E2111" s="141" t="s">
        <v>694</v>
      </c>
      <c r="F2111" s="141">
        <v>2033</v>
      </c>
      <c r="G2111" s="141" t="s">
        <v>605</v>
      </c>
      <c r="H2111" s="141">
        <v>180.45586091173899</v>
      </c>
      <c r="I2111" s="141">
        <v>180.45586091173899</v>
      </c>
      <c r="J2111" s="30" t="s">
        <v>144</v>
      </c>
      <c r="K2111" s="30" t="s">
        <v>626</v>
      </c>
    </row>
    <row r="2112" spans="1:11" ht="15.75" customHeight="1">
      <c r="A2112" s="141" t="s">
        <v>191</v>
      </c>
      <c r="B2112" s="141" t="s">
        <v>686</v>
      </c>
      <c r="C2112" s="141" t="s">
        <v>701</v>
      </c>
      <c r="D2112" s="141" t="s">
        <v>706</v>
      </c>
      <c r="E2112" s="141" t="s">
        <v>694</v>
      </c>
      <c r="F2112" s="141">
        <v>2033</v>
      </c>
      <c r="G2112" s="141" t="s">
        <v>605</v>
      </c>
      <c r="H2112" s="141">
        <v>2.1371711334274499</v>
      </c>
      <c r="I2112" s="141">
        <v>2.1371711334274499</v>
      </c>
      <c r="J2112" s="30" t="s">
        <v>144</v>
      </c>
      <c r="K2112" s="30" t="s">
        <v>626</v>
      </c>
    </row>
    <row r="2113" spans="1:11" ht="15.75" customHeight="1">
      <c r="A2113" s="141" t="s">
        <v>191</v>
      </c>
      <c r="B2113" s="141" t="s">
        <v>686</v>
      </c>
      <c r="C2113" s="141" t="s">
        <v>701</v>
      </c>
      <c r="D2113" s="141" t="s">
        <v>702</v>
      </c>
      <c r="E2113" s="141" t="s">
        <v>694</v>
      </c>
      <c r="F2113" s="141">
        <v>2034</v>
      </c>
      <c r="G2113" s="141" t="s">
        <v>605</v>
      </c>
      <c r="H2113" s="141">
        <v>10.3201747488583</v>
      </c>
      <c r="I2113" s="141">
        <v>10.3201747488583</v>
      </c>
      <c r="J2113" s="30" t="s">
        <v>144</v>
      </c>
      <c r="K2113" s="30" t="s">
        <v>626</v>
      </c>
    </row>
    <row r="2114" spans="1:11" ht="15.75" customHeight="1">
      <c r="A2114" s="141" t="s">
        <v>191</v>
      </c>
      <c r="B2114" s="141" t="s">
        <v>686</v>
      </c>
      <c r="C2114" s="141" t="s">
        <v>701</v>
      </c>
      <c r="D2114" s="141" t="s">
        <v>703</v>
      </c>
      <c r="E2114" s="141" t="s">
        <v>694</v>
      </c>
      <c r="F2114" s="141">
        <v>2034</v>
      </c>
      <c r="G2114" s="141" t="s">
        <v>605</v>
      </c>
      <c r="H2114" s="141">
        <v>1.99359945070288</v>
      </c>
      <c r="I2114" s="141">
        <v>1.99359945070288</v>
      </c>
      <c r="J2114" s="30" t="s">
        <v>144</v>
      </c>
      <c r="K2114" s="30" t="s">
        <v>626</v>
      </c>
    </row>
    <row r="2115" spans="1:11" ht="15.75" customHeight="1">
      <c r="A2115" s="141" t="s">
        <v>191</v>
      </c>
      <c r="B2115" s="141" t="s">
        <v>686</v>
      </c>
      <c r="C2115" s="141" t="s">
        <v>701</v>
      </c>
      <c r="D2115" s="141" t="s">
        <v>704</v>
      </c>
      <c r="E2115" s="141" t="s">
        <v>694</v>
      </c>
      <c r="F2115" s="141">
        <v>2034</v>
      </c>
      <c r="G2115" s="141" t="s">
        <v>605</v>
      </c>
      <c r="H2115" s="141">
        <v>12.6018064098227</v>
      </c>
      <c r="I2115" s="141">
        <v>12.6018064098227</v>
      </c>
      <c r="J2115" s="30" t="s">
        <v>144</v>
      </c>
      <c r="K2115" s="30" t="s">
        <v>626</v>
      </c>
    </row>
    <row r="2116" spans="1:11" ht="15.75" customHeight="1">
      <c r="A2116" s="141" t="s">
        <v>191</v>
      </c>
      <c r="B2116" s="141" t="s">
        <v>686</v>
      </c>
      <c r="C2116" s="141" t="s">
        <v>701</v>
      </c>
      <c r="D2116" s="141" t="s">
        <v>705</v>
      </c>
      <c r="E2116" s="141" t="s">
        <v>694</v>
      </c>
      <c r="F2116" s="141">
        <v>2034</v>
      </c>
      <c r="G2116" s="141" t="s">
        <v>605</v>
      </c>
      <c r="H2116" s="141">
        <v>180.344588690938</v>
      </c>
      <c r="I2116" s="141">
        <v>180.344588690938</v>
      </c>
      <c r="J2116" s="30" t="s">
        <v>144</v>
      </c>
      <c r="K2116" s="30" t="s">
        <v>626</v>
      </c>
    </row>
    <row r="2117" spans="1:11" ht="15.75" customHeight="1">
      <c r="A2117" s="141" t="s">
        <v>191</v>
      </c>
      <c r="B2117" s="141" t="s">
        <v>686</v>
      </c>
      <c r="C2117" s="141" t="s">
        <v>701</v>
      </c>
      <c r="D2117" s="141" t="s">
        <v>706</v>
      </c>
      <c r="E2117" s="141" t="s">
        <v>694</v>
      </c>
      <c r="F2117" s="141">
        <v>2034</v>
      </c>
      <c r="G2117" s="141" t="s">
        <v>605</v>
      </c>
      <c r="H2117" s="141">
        <v>2.1541298546085299</v>
      </c>
      <c r="I2117" s="141">
        <v>2.1541298546085299</v>
      </c>
      <c r="J2117" s="30" t="s">
        <v>144</v>
      </c>
      <c r="K2117" s="30" t="s">
        <v>626</v>
      </c>
    </row>
    <row r="2118" spans="1:11" ht="15.75" customHeight="1">
      <c r="A2118" s="141" t="s">
        <v>191</v>
      </c>
      <c r="B2118" s="141" t="s">
        <v>686</v>
      </c>
      <c r="C2118" s="141" t="s">
        <v>701</v>
      </c>
      <c r="D2118" s="141" t="s">
        <v>702</v>
      </c>
      <c r="E2118" s="141" t="s">
        <v>694</v>
      </c>
      <c r="F2118" s="141">
        <v>2035</v>
      </c>
      <c r="G2118" s="141" t="s">
        <v>605</v>
      </c>
      <c r="H2118" s="141">
        <v>10.4014288245033</v>
      </c>
      <c r="I2118" s="141">
        <v>10.4014288245033</v>
      </c>
      <c r="J2118" s="30" t="s">
        <v>144</v>
      </c>
      <c r="K2118" s="30" t="s">
        <v>626</v>
      </c>
    </row>
    <row r="2119" spans="1:11" ht="15.75" customHeight="1">
      <c r="A2119" s="141" t="s">
        <v>191</v>
      </c>
      <c r="B2119" s="141" t="s">
        <v>686</v>
      </c>
      <c r="C2119" s="141" t="s">
        <v>701</v>
      </c>
      <c r="D2119" s="141" t="s">
        <v>703</v>
      </c>
      <c r="E2119" s="141" t="s">
        <v>694</v>
      </c>
      <c r="F2119" s="141">
        <v>2035</v>
      </c>
      <c r="G2119" s="141" t="s">
        <v>605</v>
      </c>
      <c r="H2119" s="141">
        <v>2.0338174295758602</v>
      </c>
      <c r="I2119" s="141">
        <v>2.0338174295758602</v>
      </c>
      <c r="J2119" s="30" t="s">
        <v>144</v>
      </c>
      <c r="K2119" s="30" t="s">
        <v>626</v>
      </c>
    </row>
    <row r="2120" spans="1:11" ht="15.75" customHeight="1">
      <c r="A2120" s="141" t="s">
        <v>191</v>
      </c>
      <c r="B2120" s="141" t="s">
        <v>686</v>
      </c>
      <c r="C2120" s="141" t="s">
        <v>701</v>
      </c>
      <c r="D2120" s="141" t="s">
        <v>704</v>
      </c>
      <c r="E2120" s="141" t="s">
        <v>694</v>
      </c>
      <c r="F2120" s="141">
        <v>2035</v>
      </c>
      <c r="G2120" s="141" t="s">
        <v>605</v>
      </c>
      <c r="H2120" s="141">
        <v>13.283447782862901</v>
      </c>
      <c r="I2120" s="141">
        <v>13.283447782862901</v>
      </c>
      <c r="J2120" s="30" t="s">
        <v>144</v>
      </c>
      <c r="K2120" s="30" t="s">
        <v>626</v>
      </c>
    </row>
    <row r="2121" spans="1:11" ht="15.75" customHeight="1">
      <c r="A2121" s="141" t="s">
        <v>191</v>
      </c>
      <c r="B2121" s="141" t="s">
        <v>686</v>
      </c>
      <c r="C2121" s="141" t="s">
        <v>701</v>
      </c>
      <c r="D2121" s="141" t="s">
        <v>705</v>
      </c>
      <c r="E2121" s="141" t="s">
        <v>694</v>
      </c>
      <c r="F2121" s="141">
        <v>2035</v>
      </c>
      <c r="G2121" s="141" t="s">
        <v>605</v>
      </c>
      <c r="H2121" s="141">
        <v>180.233316470136</v>
      </c>
      <c r="I2121" s="141">
        <v>180.233316470136</v>
      </c>
      <c r="J2121" s="30" t="s">
        <v>144</v>
      </c>
      <c r="K2121" s="30" t="s">
        <v>626</v>
      </c>
    </row>
    <row r="2122" spans="1:11" ht="15.75" customHeight="1">
      <c r="A2122" s="141" t="s">
        <v>191</v>
      </c>
      <c r="B2122" s="141" t="s">
        <v>686</v>
      </c>
      <c r="C2122" s="141" t="s">
        <v>701</v>
      </c>
      <c r="D2122" s="141" t="s">
        <v>706</v>
      </c>
      <c r="E2122" s="141" t="s">
        <v>694</v>
      </c>
      <c r="F2122" s="141">
        <v>2035</v>
      </c>
      <c r="G2122" s="141" t="s">
        <v>605</v>
      </c>
      <c r="H2122" s="141">
        <v>2.1710885757896099</v>
      </c>
      <c r="I2122" s="141">
        <v>2.1710885757896099</v>
      </c>
      <c r="J2122" s="30" t="s">
        <v>144</v>
      </c>
      <c r="K2122" s="30" t="s">
        <v>626</v>
      </c>
    </row>
    <row r="2123" spans="1:11" ht="15.75" customHeight="1">
      <c r="A2123" s="141" t="s">
        <v>191</v>
      </c>
      <c r="B2123" s="141" t="s">
        <v>686</v>
      </c>
      <c r="C2123" s="141" t="s">
        <v>701</v>
      </c>
      <c r="D2123" s="141" t="s">
        <v>702</v>
      </c>
      <c r="E2123" s="141" t="s">
        <v>694</v>
      </c>
      <c r="F2123" s="141">
        <v>2036</v>
      </c>
      <c r="G2123" s="141" t="s">
        <v>605</v>
      </c>
      <c r="H2123" s="141">
        <v>10.4859773007197</v>
      </c>
      <c r="I2123" s="141">
        <v>10.4859773007197</v>
      </c>
      <c r="J2123" s="30" t="s">
        <v>144</v>
      </c>
      <c r="K2123" s="30" t="s">
        <v>626</v>
      </c>
    </row>
    <row r="2124" spans="1:11" ht="15.75" customHeight="1">
      <c r="A2124" s="141" t="s">
        <v>191</v>
      </c>
      <c r="B2124" s="141" t="s">
        <v>686</v>
      </c>
      <c r="C2124" s="141" t="s">
        <v>701</v>
      </c>
      <c r="D2124" s="141" t="s">
        <v>703</v>
      </c>
      <c r="E2124" s="141" t="s">
        <v>694</v>
      </c>
      <c r="F2124" s="141">
        <v>2036</v>
      </c>
      <c r="G2124" s="141" t="s">
        <v>605</v>
      </c>
      <c r="H2124" s="141">
        <v>2.06636840523996</v>
      </c>
      <c r="I2124" s="141">
        <v>2.06636840523996</v>
      </c>
      <c r="J2124" s="30" t="s">
        <v>144</v>
      </c>
      <c r="K2124" s="30" t="s">
        <v>626</v>
      </c>
    </row>
    <row r="2125" spans="1:11" ht="15.75" customHeight="1">
      <c r="A2125" s="141" t="s">
        <v>191</v>
      </c>
      <c r="B2125" s="141" t="s">
        <v>686</v>
      </c>
      <c r="C2125" s="141" t="s">
        <v>701</v>
      </c>
      <c r="D2125" s="141" t="s">
        <v>704</v>
      </c>
      <c r="E2125" s="141" t="s">
        <v>694</v>
      </c>
      <c r="F2125" s="141">
        <v>2036</v>
      </c>
      <c r="G2125" s="141" t="s">
        <v>605</v>
      </c>
      <c r="H2125" s="141">
        <v>13.5170789360121</v>
      </c>
      <c r="I2125" s="141">
        <v>13.5170789360121</v>
      </c>
      <c r="J2125" s="30" t="s">
        <v>144</v>
      </c>
      <c r="K2125" s="30" t="s">
        <v>626</v>
      </c>
    </row>
    <row r="2126" spans="1:11" ht="15.75" customHeight="1">
      <c r="A2126" s="141" t="s">
        <v>191</v>
      </c>
      <c r="B2126" s="141" t="s">
        <v>686</v>
      </c>
      <c r="C2126" s="141" t="s">
        <v>701</v>
      </c>
      <c r="D2126" s="141" t="s">
        <v>705</v>
      </c>
      <c r="E2126" s="141" t="s">
        <v>694</v>
      </c>
      <c r="F2126" s="141">
        <v>2036</v>
      </c>
      <c r="G2126" s="141" t="s">
        <v>605</v>
      </c>
      <c r="H2126" s="141">
        <v>181.06173918448499</v>
      </c>
      <c r="I2126" s="141">
        <v>181.06173918448499</v>
      </c>
      <c r="J2126" s="30" t="s">
        <v>144</v>
      </c>
      <c r="K2126" s="30" t="s">
        <v>626</v>
      </c>
    </row>
    <row r="2127" spans="1:11" ht="15.75" customHeight="1">
      <c r="A2127" s="141" t="s">
        <v>191</v>
      </c>
      <c r="B2127" s="141" t="s">
        <v>686</v>
      </c>
      <c r="C2127" s="141" t="s">
        <v>701</v>
      </c>
      <c r="D2127" s="141" t="s">
        <v>706</v>
      </c>
      <c r="E2127" s="141" t="s">
        <v>694</v>
      </c>
      <c r="F2127" s="141">
        <v>2036</v>
      </c>
      <c r="G2127" s="141" t="s">
        <v>605</v>
      </c>
      <c r="H2127" s="141">
        <v>2.1887394333961301</v>
      </c>
      <c r="I2127" s="141">
        <v>2.1887394333961301</v>
      </c>
      <c r="J2127" s="30" t="s">
        <v>144</v>
      </c>
      <c r="K2127" s="30" t="s">
        <v>626</v>
      </c>
    </row>
    <row r="2128" spans="1:11" ht="15.75" customHeight="1">
      <c r="A2128" s="141" t="s">
        <v>191</v>
      </c>
      <c r="B2128" s="141" t="s">
        <v>686</v>
      </c>
      <c r="C2128" s="141" t="s">
        <v>701</v>
      </c>
      <c r="D2128" s="141" t="s">
        <v>702</v>
      </c>
      <c r="E2128" s="141" t="s">
        <v>694</v>
      </c>
      <c r="F2128" s="141">
        <v>2037</v>
      </c>
      <c r="G2128" s="141" t="s">
        <v>605</v>
      </c>
      <c r="H2128" s="141">
        <v>10.570525776936099</v>
      </c>
      <c r="I2128" s="141">
        <v>10.570525776936099</v>
      </c>
      <c r="J2128" s="30" t="s">
        <v>144</v>
      </c>
      <c r="K2128" s="30" t="s">
        <v>626</v>
      </c>
    </row>
    <row r="2129" spans="1:11" ht="15.75" customHeight="1">
      <c r="A2129" s="141" t="s">
        <v>191</v>
      </c>
      <c r="B2129" s="141" t="s">
        <v>686</v>
      </c>
      <c r="C2129" s="141" t="s">
        <v>701</v>
      </c>
      <c r="D2129" s="141" t="s">
        <v>703</v>
      </c>
      <c r="E2129" s="141" t="s">
        <v>694</v>
      </c>
      <c r="F2129" s="141">
        <v>2037</v>
      </c>
      <c r="G2129" s="141" t="s">
        <v>605</v>
      </c>
      <c r="H2129" s="141">
        <v>2.0989193809040598</v>
      </c>
      <c r="I2129" s="141">
        <v>2.0989193809040598</v>
      </c>
      <c r="J2129" s="30" t="s">
        <v>144</v>
      </c>
      <c r="K2129" s="30" t="s">
        <v>626</v>
      </c>
    </row>
    <row r="2130" spans="1:11" ht="15.75" customHeight="1">
      <c r="A2130" s="141" t="s">
        <v>191</v>
      </c>
      <c r="B2130" s="141" t="s">
        <v>686</v>
      </c>
      <c r="C2130" s="141" t="s">
        <v>701</v>
      </c>
      <c r="D2130" s="141" t="s">
        <v>704</v>
      </c>
      <c r="E2130" s="141" t="s">
        <v>694</v>
      </c>
      <c r="F2130" s="141">
        <v>2037</v>
      </c>
      <c r="G2130" s="141" t="s">
        <v>605</v>
      </c>
      <c r="H2130" s="141">
        <v>13.7507100891613</v>
      </c>
      <c r="I2130" s="141">
        <v>13.7507100891613</v>
      </c>
      <c r="J2130" s="30" t="s">
        <v>144</v>
      </c>
      <c r="K2130" s="30" t="s">
        <v>626</v>
      </c>
    </row>
    <row r="2131" spans="1:11" ht="15.75" customHeight="1">
      <c r="A2131" s="141" t="s">
        <v>191</v>
      </c>
      <c r="B2131" s="141" t="s">
        <v>686</v>
      </c>
      <c r="C2131" s="141" t="s">
        <v>701</v>
      </c>
      <c r="D2131" s="141" t="s">
        <v>705</v>
      </c>
      <c r="E2131" s="141" t="s">
        <v>694</v>
      </c>
      <c r="F2131" s="141">
        <v>2037</v>
      </c>
      <c r="G2131" s="141" t="s">
        <v>605</v>
      </c>
      <c r="H2131" s="141">
        <v>181.890161898835</v>
      </c>
      <c r="I2131" s="141">
        <v>181.890161898835</v>
      </c>
      <c r="J2131" s="30" t="s">
        <v>144</v>
      </c>
      <c r="K2131" s="30" t="s">
        <v>626</v>
      </c>
    </row>
    <row r="2132" spans="1:11" ht="15.75" customHeight="1">
      <c r="A2132" s="141" t="s">
        <v>191</v>
      </c>
      <c r="B2132" s="141" t="s">
        <v>686</v>
      </c>
      <c r="C2132" s="141" t="s">
        <v>701</v>
      </c>
      <c r="D2132" s="141" t="s">
        <v>706</v>
      </c>
      <c r="E2132" s="141" t="s">
        <v>694</v>
      </c>
      <c r="F2132" s="141">
        <v>2037</v>
      </c>
      <c r="G2132" s="141" t="s">
        <v>605</v>
      </c>
      <c r="H2132" s="141">
        <v>2.2063902910026498</v>
      </c>
      <c r="I2132" s="141">
        <v>2.2063902910026498</v>
      </c>
      <c r="J2132" s="30" t="s">
        <v>144</v>
      </c>
      <c r="K2132" s="30" t="s">
        <v>626</v>
      </c>
    </row>
    <row r="2133" spans="1:11" ht="15.75" customHeight="1">
      <c r="A2133" s="141" t="s">
        <v>191</v>
      </c>
      <c r="B2133" s="141" t="s">
        <v>686</v>
      </c>
      <c r="C2133" s="141" t="s">
        <v>701</v>
      </c>
      <c r="D2133" s="141" t="s">
        <v>702</v>
      </c>
      <c r="E2133" s="141" t="s">
        <v>694</v>
      </c>
      <c r="F2133" s="141">
        <v>2038</v>
      </c>
      <c r="G2133" s="141" t="s">
        <v>605</v>
      </c>
      <c r="H2133" s="141">
        <v>10.655074253152501</v>
      </c>
      <c r="I2133" s="141">
        <v>10.655074253152501</v>
      </c>
      <c r="J2133" s="30" t="s">
        <v>144</v>
      </c>
      <c r="K2133" s="30" t="s">
        <v>626</v>
      </c>
    </row>
    <row r="2134" spans="1:11" ht="15.75" customHeight="1">
      <c r="A2134" s="141" t="s">
        <v>191</v>
      </c>
      <c r="B2134" s="141" t="s">
        <v>686</v>
      </c>
      <c r="C2134" s="141" t="s">
        <v>701</v>
      </c>
      <c r="D2134" s="141" t="s">
        <v>703</v>
      </c>
      <c r="E2134" s="141" t="s">
        <v>694</v>
      </c>
      <c r="F2134" s="141">
        <v>2038</v>
      </c>
      <c r="G2134" s="141" t="s">
        <v>605</v>
      </c>
      <c r="H2134" s="141">
        <v>2.1314703565681601</v>
      </c>
      <c r="I2134" s="141">
        <v>2.1314703565681601</v>
      </c>
      <c r="J2134" s="30" t="s">
        <v>144</v>
      </c>
      <c r="K2134" s="30" t="s">
        <v>626</v>
      </c>
    </row>
    <row r="2135" spans="1:11" ht="15.75" customHeight="1">
      <c r="A2135" s="141" t="s">
        <v>191</v>
      </c>
      <c r="B2135" s="141" t="s">
        <v>686</v>
      </c>
      <c r="C2135" s="141" t="s">
        <v>701</v>
      </c>
      <c r="D2135" s="141" t="s">
        <v>704</v>
      </c>
      <c r="E2135" s="141" t="s">
        <v>694</v>
      </c>
      <c r="F2135" s="141">
        <v>2038</v>
      </c>
      <c r="G2135" s="141" t="s">
        <v>605</v>
      </c>
      <c r="H2135" s="141">
        <v>13.984341242310499</v>
      </c>
      <c r="I2135" s="141">
        <v>13.984341242310499</v>
      </c>
      <c r="J2135" s="30" t="s">
        <v>144</v>
      </c>
      <c r="K2135" s="30" t="s">
        <v>626</v>
      </c>
    </row>
    <row r="2136" spans="1:11" ht="15.75" customHeight="1">
      <c r="A2136" s="141" t="s">
        <v>191</v>
      </c>
      <c r="B2136" s="141" t="s">
        <v>686</v>
      </c>
      <c r="C2136" s="141" t="s">
        <v>701</v>
      </c>
      <c r="D2136" s="141" t="s">
        <v>705</v>
      </c>
      <c r="E2136" s="141" t="s">
        <v>694</v>
      </c>
      <c r="F2136" s="141">
        <v>2038</v>
      </c>
      <c r="G2136" s="141" t="s">
        <v>605</v>
      </c>
      <c r="H2136" s="141">
        <v>182.71858461318399</v>
      </c>
      <c r="I2136" s="141">
        <v>182.71858461318399</v>
      </c>
      <c r="J2136" s="30" t="s">
        <v>144</v>
      </c>
      <c r="K2136" s="30" t="s">
        <v>626</v>
      </c>
    </row>
    <row r="2137" spans="1:11" ht="15.75" customHeight="1">
      <c r="A2137" s="141" t="s">
        <v>191</v>
      </c>
      <c r="B2137" s="141" t="s">
        <v>686</v>
      </c>
      <c r="C2137" s="141" t="s">
        <v>701</v>
      </c>
      <c r="D2137" s="141" t="s">
        <v>706</v>
      </c>
      <c r="E2137" s="141" t="s">
        <v>694</v>
      </c>
      <c r="F2137" s="141">
        <v>2038</v>
      </c>
      <c r="G2137" s="141" t="s">
        <v>605</v>
      </c>
      <c r="H2137" s="141">
        <v>2.22404114860917</v>
      </c>
      <c r="I2137" s="141">
        <v>2.22404114860917</v>
      </c>
      <c r="J2137" s="30" t="s">
        <v>144</v>
      </c>
      <c r="K2137" s="30" t="s">
        <v>626</v>
      </c>
    </row>
    <row r="2138" spans="1:11" ht="15.75" customHeight="1">
      <c r="A2138" s="141" t="s">
        <v>191</v>
      </c>
      <c r="B2138" s="141" t="s">
        <v>686</v>
      </c>
      <c r="C2138" s="141" t="s">
        <v>701</v>
      </c>
      <c r="D2138" s="141" t="s">
        <v>702</v>
      </c>
      <c r="E2138" s="141" t="s">
        <v>694</v>
      </c>
      <c r="F2138" s="141">
        <v>2039</v>
      </c>
      <c r="G2138" s="141" t="s">
        <v>605</v>
      </c>
      <c r="H2138" s="141">
        <v>10.739622729368801</v>
      </c>
      <c r="I2138" s="141">
        <v>10.739622729368801</v>
      </c>
      <c r="J2138" s="30" t="s">
        <v>144</v>
      </c>
      <c r="K2138" s="30" t="s">
        <v>626</v>
      </c>
    </row>
    <row r="2139" spans="1:11" ht="15.75" customHeight="1">
      <c r="A2139" s="141" t="s">
        <v>191</v>
      </c>
      <c r="B2139" s="141" t="s">
        <v>686</v>
      </c>
      <c r="C2139" s="141" t="s">
        <v>701</v>
      </c>
      <c r="D2139" s="141" t="s">
        <v>703</v>
      </c>
      <c r="E2139" s="141" t="s">
        <v>694</v>
      </c>
      <c r="F2139" s="141">
        <v>2039</v>
      </c>
      <c r="G2139" s="141" t="s">
        <v>605</v>
      </c>
      <c r="H2139" s="141">
        <v>2.1640213322322501</v>
      </c>
      <c r="I2139" s="141">
        <v>2.1640213322322501</v>
      </c>
      <c r="J2139" s="30" t="s">
        <v>144</v>
      </c>
      <c r="K2139" s="30" t="s">
        <v>626</v>
      </c>
    </row>
    <row r="2140" spans="1:11" ht="15.75" customHeight="1">
      <c r="A2140" s="141" t="s">
        <v>191</v>
      </c>
      <c r="B2140" s="141" t="s">
        <v>686</v>
      </c>
      <c r="C2140" s="141" t="s">
        <v>701</v>
      </c>
      <c r="D2140" s="141" t="s">
        <v>704</v>
      </c>
      <c r="E2140" s="141" t="s">
        <v>694</v>
      </c>
      <c r="F2140" s="141">
        <v>2039</v>
      </c>
      <c r="G2140" s="141" t="s">
        <v>605</v>
      </c>
      <c r="H2140" s="141">
        <v>14.2179723954597</v>
      </c>
      <c r="I2140" s="141">
        <v>14.2179723954597</v>
      </c>
      <c r="J2140" s="30" t="s">
        <v>144</v>
      </c>
      <c r="K2140" s="30" t="s">
        <v>626</v>
      </c>
    </row>
    <row r="2141" spans="1:11" ht="15.75" customHeight="1">
      <c r="A2141" s="141" t="s">
        <v>191</v>
      </c>
      <c r="B2141" s="141" t="s">
        <v>686</v>
      </c>
      <c r="C2141" s="141" t="s">
        <v>701</v>
      </c>
      <c r="D2141" s="141" t="s">
        <v>705</v>
      </c>
      <c r="E2141" s="141" t="s">
        <v>694</v>
      </c>
      <c r="F2141" s="141">
        <v>2039</v>
      </c>
      <c r="G2141" s="141" t="s">
        <v>605</v>
      </c>
      <c r="H2141" s="141">
        <v>183.547007327534</v>
      </c>
      <c r="I2141" s="141">
        <v>183.547007327534</v>
      </c>
      <c r="J2141" s="30" t="s">
        <v>144</v>
      </c>
      <c r="K2141" s="30" t="s">
        <v>626</v>
      </c>
    </row>
    <row r="2142" spans="1:11" ht="15.75" customHeight="1">
      <c r="A2142" s="141" t="s">
        <v>191</v>
      </c>
      <c r="B2142" s="141" t="s">
        <v>686</v>
      </c>
      <c r="C2142" s="141" t="s">
        <v>701</v>
      </c>
      <c r="D2142" s="141" t="s">
        <v>706</v>
      </c>
      <c r="E2142" s="141" t="s">
        <v>694</v>
      </c>
      <c r="F2142" s="141">
        <v>2039</v>
      </c>
      <c r="G2142" s="141" t="s">
        <v>605</v>
      </c>
      <c r="H2142" s="141">
        <v>2.2416920062156902</v>
      </c>
      <c r="I2142" s="141">
        <v>2.2416920062156902</v>
      </c>
      <c r="J2142" s="30" t="s">
        <v>144</v>
      </c>
      <c r="K2142" s="30" t="s">
        <v>626</v>
      </c>
    </row>
    <row r="2143" spans="1:11" ht="15.75" customHeight="1">
      <c r="A2143" s="141" t="s">
        <v>191</v>
      </c>
      <c r="B2143" s="141" t="s">
        <v>686</v>
      </c>
      <c r="C2143" s="141" t="s">
        <v>701</v>
      </c>
      <c r="D2143" s="141" t="s">
        <v>702</v>
      </c>
      <c r="E2143" s="141" t="s">
        <v>694</v>
      </c>
      <c r="F2143" s="141">
        <v>2040</v>
      </c>
      <c r="G2143" s="141" t="s">
        <v>605</v>
      </c>
      <c r="H2143" s="141">
        <v>10.8241712055852</v>
      </c>
      <c r="I2143" s="141">
        <v>10.8241712055852</v>
      </c>
      <c r="J2143" s="30" t="s">
        <v>144</v>
      </c>
      <c r="K2143" s="30" t="s">
        <v>626</v>
      </c>
    </row>
    <row r="2144" spans="1:11" ht="15.75" customHeight="1">
      <c r="A2144" s="141" t="s">
        <v>191</v>
      </c>
      <c r="B2144" s="141" t="s">
        <v>686</v>
      </c>
      <c r="C2144" s="141" t="s">
        <v>701</v>
      </c>
      <c r="D2144" s="141" t="s">
        <v>703</v>
      </c>
      <c r="E2144" s="141" t="s">
        <v>694</v>
      </c>
      <c r="F2144" s="141">
        <v>2040</v>
      </c>
      <c r="G2144" s="141" t="s">
        <v>605</v>
      </c>
      <c r="H2144" s="141">
        <v>2.1965723078963499</v>
      </c>
      <c r="I2144" s="141">
        <v>2.1965723078963499</v>
      </c>
      <c r="J2144" s="30" t="s">
        <v>144</v>
      </c>
      <c r="K2144" s="30" t="s">
        <v>626</v>
      </c>
    </row>
    <row r="2145" spans="1:11" ht="15.75" customHeight="1">
      <c r="A2145" s="141" t="s">
        <v>191</v>
      </c>
      <c r="B2145" s="141" t="s">
        <v>686</v>
      </c>
      <c r="C2145" s="141" t="s">
        <v>701</v>
      </c>
      <c r="D2145" s="141" t="s">
        <v>704</v>
      </c>
      <c r="E2145" s="141" t="s">
        <v>694</v>
      </c>
      <c r="F2145" s="141">
        <v>2040</v>
      </c>
      <c r="G2145" s="141" t="s">
        <v>605</v>
      </c>
      <c r="H2145" s="141">
        <v>14.451603548608899</v>
      </c>
      <c r="I2145" s="141">
        <v>14.451603548608899</v>
      </c>
      <c r="J2145" s="30" t="s">
        <v>144</v>
      </c>
      <c r="K2145" s="30" t="s">
        <v>626</v>
      </c>
    </row>
    <row r="2146" spans="1:11" ht="15.75" customHeight="1">
      <c r="A2146" s="141" t="s">
        <v>191</v>
      </c>
      <c r="B2146" s="141" t="s">
        <v>686</v>
      </c>
      <c r="C2146" s="141" t="s">
        <v>701</v>
      </c>
      <c r="D2146" s="141" t="s">
        <v>705</v>
      </c>
      <c r="E2146" s="141" t="s">
        <v>694</v>
      </c>
      <c r="F2146" s="141">
        <v>2040</v>
      </c>
      <c r="G2146" s="141" t="s">
        <v>605</v>
      </c>
      <c r="H2146" s="141">
        <v>184.37543004188299</v>
      </c>
      <c r="I2146" s="141">
        <v>184.37543004188299</v>
      </c>
      <c r="J2146" s="30" t="s">
        <v>144</v>
      </c>
      <c r="K2146" s="30" t="s">
        <v>626</v>
      </c>
    </row>
    <row r="2147" spans="1:11" ht="15.75" customHeight="1">
      <c r="A2147" s="141" t="s">
        <v>191</v>
      </c>
      <c r="B2147" s="141" t="s">
        <v>686</v>
      </c>
      <c r="C2147" s="141" t="s">
        <v>701</v>
      </c>
      <c r="D2147" s="141" t="s">
        <v>706</v>
      </c>
      <c r="E2147" s="141" t="s">
        <v>694</v>
      </c>
      <c r="F2147" s="141">
        <v>2040</v>
      </c>
      <c r="G2147" s="141" t="s">
        <v>605</v>
      </c>
      <c r="H2147" s="141">
        <v>2.2593428638222099</v>
      </c>
      <c r="I2147" s="141">
        <v>2.2593428638222099</v>
      </c>
      <c r="J2147" s="30" t="s">
        <v>144</v>
      </c>
      <c r="K2147" s="30" t="s">
        <v>626</v>
      </c>
    </row>
    <row r="2148" spans="1:11" ht="15.75" customHeight="1">
      <c r="A2148" s="141" t="s">
        <v>191</v>
      </c>
      <c r="B2148" s="141" t="s">
        <v>686</v>
      </c>
      <c r="C2148" s="141" t="s">
        <v>701</v>
      </c>
      <c r="D2148" s="141" t="s">
        <v>702</v>
      </c>
      <c r="E2148" s="141" t="s">
        <v>694</v>
      </c>
      <c r="F2148" s="141">
        <v>2041</v>
      </c>
      <c r="G2148" s="141" t="s">
        <v>605</v>
      </c>
      <c r="H2148" s="141">
        <v>10.9121626687492</v>
      </c>
      <c r="I2148" s="141">
        <v>10.9121626687492</v>
      </c>
      <c r="J2148" s="30" t="s">
        <v>144</v>
      </c>
      <c r="K2148" s="30" t="s">
        <v>626</v>
      </c>
    </row>
    <row r="2149" spans="1:11" ht="15.75" customHeight="1">
      <c r="A2149" s="141" t="s">
        <v>191</v>
      </c>
      <c r="B2149" s="141" t="s">
        <v>686</v>
      </c>
      <c r="C2149" s="141" t="s">
        <v>701</v>
      </c>
      <c r="D2149" s="141" t="s">
        <v>703</v>
      </c>
      <c r="E2149" s="141" t="s">
        <v>694</v>
      </c>
      <c r="F2149" s="141">
        <v>2041</v>
      </c>
      <c r="G2149" s="141" t="s">
        <v>605</v>
      </c>
      <c r="H2149" s="141">
        <v>2.2214085450656</v>
      </c>
      <c r="I2149" s="141">
        <v>2.2214085450656</v>
      </c>
      <c r="J2149" s="30" t="s">
        <v>144</v>
      </c>
      <c r="K2149" s="30" t="s">
        <v>626</v>
      </c>
    </row>
    <row r="2150" spans="1:11" ht="15.75" customHeight="1">
      <c r="A2150" s="141" t="s">
        <v>191</v>
      </c>
      <c r="B2150" s="141" t="s">
        <v>686</v>
      </c>
      <c r="C2150" s="141" t="s">
        <v>701</v>
      </c>
      <c r="D2150" s="141" t="s">
        <v>704</v>
      </c>
      <c r="E2150" s="141" t="s">
        <v>694</v>
      </c>
      <c r="F2150" s="141">
        <v>2041</v>
      </c>
      <c r="G2150" s="141" t="s">
        <v>605</v>
      </c>
      <c r="H2150" s="141">
        <v>14.4961861333241</v>
      </c>
      <c r="I2150" s="141">
        <v>14.4961861333241</v>
      </c>
      <c r="J2150" s="30" t="s">
        <v>144</v>
      </c>
      <c r="K2150" s="30" t="s">
        <v>626</v>
      </c>
    </row>
    <row r="2151" spans="1:11" ht="15.75" customHeight="1">
      <c r="A2151" s="141" t="s">
        <v>191</v>
      </c>
      <c r="B2151" s="141" t="s">
        <v>686</v>
      </c>
      <c r="C2151" s="141" t="s">
        <v>701</v>
      </c>
      <c r="D2151" s="141" t="s">
        <v>705</v>
      </c>
      <c r="E2151" s="141" t="s">
        <v>694</v>
      </c>
      <c r="F2151" s="141">
        <v>2041</v>
      </c>
      <c r="G2151" s="141" t="s">
        <v>605</v>
      </c>
      <c r="H2151" s="141">
        <v>185.66312883739101</v>
      </c>
      <c r="I2151" s="141">
        <v>185.66312883739101</v>
      </c>
      <c r="J2151" s="30" t="s">
        <v>144</v>
      </c>
      <c r="K2151" s="30" t="s">
        <v>626</v>
      </c>
    </row>
    <row r="2152" spans="1:11" ht="15.75" customHeight="1">
      <c r="A2152" s="141" t="s">
        <v>191</v>
      </c>
      <c r="B2152" s="141" t="s">
        <v>686</v>
      </c>
      <c r="C2152" s="141" t="s">
        <v>701</v>
      </c>
      <c r="D2152" s="141" t="s">
        <v>706</v>
      </c>
      <c r="E2152" s="141" t="s">
        <v>694</v>
      </c>
      <c r="F2152" s="141">
        <v>2041</v>
      </c>
      <c r="G2152" s="141" t="s">
        <v>605</v>
      </c>
      <c r="H2152" s="141">
        <v>2.2777079179792801</v>
      </c>
      <c r="I2152" s="141">
        <v>2.2777079179792801</v>
      </c>
      <c r="J2152" s="30" t="s">
        <v>144</v>
      </c>
      <c r="K2152" s="30" t="s">
        <v>626</v>
      </c>
    </row>
    <row r="2153" spans="1:11" ht="15.75" customHeight="1">
      <c r="A2153" s="141" t="s">
        <v>191</v>
      </c>
      <c r="B2153" s="141" t="s">
        <v>686</v>
      </c>
      <c r="C2153" s="141" t="s">
        <v>701</v>
      </c>
      <c r="D2153" s="141" t="s">
        <v>702</v>
      </c>
      <c r="E2153" s="141" t="s">
        <v>694</v>
      </c>
      <c r="F2153" s="141">
        <v>2042</v>
      </c>
      <c r="G2153" s="141" t="s">
        <v>605</v>
      </c>
      <c r="H2153" s="141">
        <v>11.000154131913099</v>
      </c>
      <c r="I2153" s="141">
        <v>11.000154131913099</v>
      </c>
      <c r="J2153" s="30" t="s">
        <v>144</v>
      </c>
      <c r="K2153" s="30" t="s">
        <v>626</v>
      </c>
    </row>
    <row r="2154" spans="1:11" ht="15.75" customHeight="1">
      <c r="A2154" s="141" t="s">
        <v>191</v>
      </c>
      <c r="B2154" s="141" t="s">
        <v>686</v>
      </c>
      <c r="C2154" s="141" t="s">
        <v>701</v>
      </c>
      <c r="D2154" s="141" t="s">
        <v>703</v>
      </c>
      <c r="E2154" s="141" t="s">
        <v>694</v>
      </c>
      <c r="F2154" s="141">
        <v>2042</v>
      </c>
      <c r="G2154" s="141" t="s">
        <v>605</v>
      </c>
      <c r="H2154" s="141">
        <v>2.2462447822348501</v>
      </c>
      <c r="I2154" s="141">
        <v>2.2462447822348501</v>
      </c>
      <c r="J2154" s="30" t="s">
        <v>144</v>
      </c>
      <c r="K2154" s="30" t="s">
        <v>626</v>
      </c>
    </row>
    <row r="2155" spans="1:11" ht="15.75" customHeight="1">
      <c r="A2155" s="141" t="s">
        <v>191</v>
      </c>
      <c r="B2155" s="141" t="s">
        <v>686</v>
      </c>
      <c r="C2155" s="141" t="s">
        <v>701</v>
      </c>
      <c r="D2155" s="141" t="s">
        <v>704</v>
      </c>
      <c r="E2155" s="141" t="s">
        <v>694</v>
      </c>
      <c r="F2155" s="141">
        <v>2042</v>
      </c>
      <c r="G2155" s="141" t="s">
        <v>605</v>
      </c>
      <c r="H2155" s="141">
        <v>14.5407687180392</v>
      </c>
      <c r="I2155" s="141">
        <v>14.5407687180392</v>
      </c>
      <c r="J2155" s="30" t="s">
        <v>144</v>
      </c>
      <c r="K2155" s="30" t="s">
        <v>626</v>
      </c>
    </row>
    <row r="2156" spans="1:11" ht="15.75" customHeight="1">
      <c r="A2156" s="141" t="s">
        <v>191</v>
      </c>
      <c r="B2156" s="141" t="s">
        <v>686</v>
      </c>
      <c r="C2156" s="141" t="s">
        <v>701</v>
      </c>
      <c r="D2156" s="141" t="s">
        <v>705</v>
      </c>
      <c r="E2156" s="141" t="s">
        <v>694</v>
      </c>
      <c r="F2156" s="141">
        <v>2042</v>
      </c>
      <c r="G2156" s="141" t="s">
        <v>605</v>
      </c>
      <c r="H2156" s="141">
        <v>186.95082763289801</v>
      </c>
      <c r="I2156" s="141">
        <v>186.95082763289801</v>
      </c>
      <c r="J2156" s="30" t="s">
        <v>144</v>
      </c>
      <c r="K2156" s="30" t="s">
        <v>626</v>
      </c>
    </row>
    <row r="2157" spans="1:11" ht="15.75" customHeight="1">
      <c r="A2157" s="141" t="s">
        <v>191</v>
      </c>
      <c r="B2157" s="141" t="s">
        <v>686</v>
      </c>
      <c r="C2157" s="141" t="s">
        <v>701</v>
      </c>
      <c r="D2157" s="141" t="s">
        <v>706</v>
      </c>
      <c r="E2157" s="141" t="s">
        <v>694</v>
      </c>
      <c r="F2157" s="141">
        <v>2042</v>
      </c>
      <c r="G2157" s="141" t="s">
        <v>605</v>
      </c>
      <c r="H2157" s="141">
        <v>2.2960729721363502</v>
      </c>
      <c r="I2157" s="141">
        <v>2.2960729721363502</v>
      </c>
      <c r="J2157" s="30" t="s">
        <v>144</v>
      </c>
      <c r="K2157" s="30" t="s">
        <v>626</v>
      </c>
    </row>
    <row r="2158" spans="1:11" ht="15.75" customHeight="1">
      <c r="A2158" s="141" t="s">
        <v>191</v>
      </c>
      <c r="B2158" s="141" t="s">
        <v>686</v>
      </c>
      <c r="C2158" s="141" t="s">
        <v>701</v>
      </c>
      <c r="D2158" s="141" t="s">
        <v>702</v>
      </c>
      <c r="E2158" s="141" t="s">
        <v>694</v>
      </c>
      <c r="F2158" s="141">
        <v>2043</v>
      </c>
      <c r="G2158" s="141" t="s">
        <v>605</v>
      </c>
      <c r="H2158" s="141">
        <v>11.088145595077</v>
      </c>
      <c r="I2158" s="141">
        <v>11.088145595077</v>
      </c>
      <c r="J2158" s="30" t="s">
        <v>144</v>
      </c>
      <c r="K2158" s="30" t="s">
        <v>626</v>
      </c>
    </row>
    <row r="2159" spans="1:11" ht="15.75" customHeight="1">
      <c r="A2159" s="141" t="s">
        <v>191</v>
      </c>
      <c r="B2159" s="141" t="s">
        <v>686</v>
      </c>
      <c r="C2159" s="141" t="s">
        <v>701</v>
      </c>
      <c r="D2159" s="141" t="s">
        <v>703</v>
      </c>
      <c r="E2159" s="141" t="s">
        <v>694</v>
      </c>
      <c r="F2159" s="141">
        <v>2043</v>
      </c>
      <c r="G2159" s="141" t="s">
        <v>605</v>
      </c>
      <c r="H2159" s="141">
        <v>2.27108101940409</v>
      </c>
      <c r="I2159" s="141">
        <v>2.27108101940409</v>
      </c>
      <c r="J2159" s="30" t="s">
        <v>144</v>
      </c>
      <c r="K2159" s="30" t="s">
        <v>626</v>
      </c>
    </row>
    <row r="2160" spans="1:11" ht="15.75" customHeight="1">
      <c r="A2160" s="141" t="s">
        <v>191</v>
      </c>
      <c r="B2160" s="141" t="s">
        <v>686</v>
      </c>
      <c r="C2160" s="141" t="s">
        <v>701</v>
      </c>
      <c r="D2160" s="141" t="s">
        <v>704</v>
      </c>
      <c r="E2160" s="141" t="s">
        <v>694</v>
      </c>
      <c r="F2160" s="141">
        <v>2043</v>
      </c>
      <c r="G2160" s="141" t="s">
        <v>605</v>
      </c>
      <c r="H2160" s="141">
        <v>14.5853513027544</v>
      </c>
      <c r="I2160" s="141">
        <v>14.5853513027544</v>
      </c>
      <c r="J2160" s="30" t="s">
        <v>144</v>
      </c>
      <c r="K2160" s="30" t="s">
        <v>626</v>
      </c>
    </row>
    <row r="2161" spans="1:11" ht="15.75" customHeight="1">
      <c r="A2161" s="141" t="s">
        <v>191</v>
      </c>
      <c r="B2161" s="141" t="s">
        <v>686</v>
      </c>
      <c r="C2161" s="141" t="s">
        <v>701</v>
      </c>
      <c r="D2161" s="141" t="s">
        <v>705</v>
      </c>
      <c r="E2161" s="141" t="s">
        <v>694</v>
      </c>
      <c r="F2161" s="141">
        <v>2043</v>
      </c>
      <c r="G2161" s="141" t="s">
        <v>605</v>
      </c>
      <c r="H2161" s="141">
        <v>188.238526428406</v>
      </c>
      <c r="I2161" s="141">
        <v>188.238526428406</v>
      </c>
      <c r="J2161" s="30" t="s">
        <v>144</v>
      </c>
      <c r="K2161" s="30" t="s">
        <v>626</v>
      </c>
    </row>
    <row r="2162" spans="1:11" ht="15.75" customHeight="1">
      <c r="A2162" s="141" t="s">
        <v>191</v>
      </c>
      <c r="B2162" s="141" t="s">
        <v>686</v>
      </c>
      <c r="C2162" s="141" t="s">
        <v>701</v>
      </c>
      <c r="D2162" s="141" t="s">
        <v>706</v>
      </c>
      <c r="E2162" s="141" t="s">
        <v>694</v>
      </c>
      <c r="F2162" s="141">
        <v>2043</v>
      </c>
      <c r="G2162" s="141" t="s">
        <v>605</v>
      </c>
      <c r="H2162" s="141">
        <v>2.3144380262934301</v>
      </c>
      <c r="I2162" s="141">
        <v>2.3144380262934301</v>
      </c>
      <c r="J2162" s="30" t="s">
        <v>144</v>
      </c>
      <c r="K2162" s="30" t="s">
        <v>626</v>
      </c>
    </row>
    <row r="2163" spans="1:11" ht="15.75" customHeight="1">
      <c r="A2163" s="141" t="s">
        <v>191</v>
      </c>
      <c r="B2163" s="141" t="s">
        <v>686</v>
      </c>
      <c r="C2163" s="141" t="s">
        <v>701</v>
      </c>
      <c r="D2163" s="141" t="s">
        <v>702</v>
      </c>
      <c r="E2163" s="141" t="s">
        <v>694</v>
      </c>
      <c r="F2163" s="141">
        <v>2044</v>
      </c>
      <c r="G2163" s="141" t="s">
        <v>605</v>
      </c>
      <c r="H2163" s="141">
        <v>11.176137058241</v>
      </c>
      <c r="I2163" s="141">
        <v>11.176137058241</v>
      </c>
      <c r="J2163" s="30" t="s">
        <v>144</v>
      </c>
      <c r="K2163" s="30" t="s">
        <v>626</v>
      </c>
    </row>
    <row r="2164" spans="1:11" ht="15.75" customHeight="1">
      <c r="A2164" s="141" t="s">
        <v>191</v>
      </c>
      <c r="B2164" s="141" t="s">
        <v>686</v>
      </c>
      <c r="C2164" s="141" t="s">
        <v>701</v>
      </c>
      <c r="D2164" s="141" t="s">
        <v>703</v>
      </c>
      <c r="E2164" s="141" t="s">
        <v>694</v>
      </c>
      <c r="F2164" s="141">
        <v>2044</v>
      </c>
      <c r="G2164" s="141" t="s">
        <v>605</v>
      </c>
      <c r="H2164" s="141">
        <v>2.2959172565733401</v>
      </c>
      <c r="I2164" s="141">
        <v>2.2959172565733401</v>
      </c>
      <c r="J2164" s="30" t="s">
        <v>144</v>
      </c>
      <c r="K2164" s="30" t="s">
        <v>626</v>
      </c>
    </row>
    <row r="2165" spans="1:11" ht="15.75" customHeight="1">
      <c r="A2165" s="141" t="s">
        <v>191</v>
      </c>
      <c r="B2165" s="141" t="s">
        <v>686</v>
      </c>
      <c r="C2165" s="141" t="s">
        <v>701</v>
      </c>
      <c r="D2165" s="141" t="s">
        <v>704</v>
      </c>
      <c r="E2165" s="141" t="s">
        <v>694</v>
      </c>
      <c r="F2165" s="141">
        <v>2044</v>
      </c>
      <c r="G2165" s="141" t="s">
        <v>605</v>
      </c>
      <c r="H2165" s="141">
        <v>14.629933887469599</v>
      </c>
      <c r="I2165" s="141">
        <v>14.629933887469599</v>
      </c>
      <c r="J2165" s="30" t="s">
        <v>144</v>
      </c>
      <c r="K2165" s="30" t="s">
        <v>626</v>
      </c>
    </row>
    <row r="2166" spans="1:11" ht="15.75" customHeight="1">
      <c r="A2166" s="141" t="s">
        <v>191</v>
      </c>
      <c r="B2166" s="141" t="s">
        <v>686</v>
      </c>
      <c r="C2166" s="141" t="s">
        <v>701</v>
      </c>
      <c r="D2166" s="141" t="s">
        <v>705</v>
      </c>
      <c r="E2166" s="141" t="s">
        <v>694</v>
      </c>
      <c r="F2166" s="141">
        <v>2044</v>
      </c>
      <c r="G2166" s="141" t="s">
        <v>605</v>
      </c>
      <c r="H2166" s="141">
        <v>189.526225223913</v>
      </c>
      <c r="I2166" s="141">
        <v>189.526225223913</v>
      </c>
      <c r="J2166" s="30" t="s">
        <v>144</v>
      </c>
      <c r="K2166" s="30" t="s">
        <v>626</v>
      </c>
    </row>
    <row r="2167" spans="1:11" ht="15.75" customHeight="1">
      <c r="A2167" s="141" t="s">
        <v>191</v>
      </c>
      <c r="B2167" s="141" t="s">
        <v>686</v>
      </c>
      <c r="C2167" s="141" t="s">
        <v>701</v>
      </c>
      <c r="D2167" s="141" t="s">
        <v>706</v>
      </c>
      <c r="E2167" s="141" t="s">
        <v>694</v>
      </c>
      <c r="F2167" s="141">
        <v>2044</v>
      </c>
      <c r="G2167" s="141" t="s">
        <v>605</v>
      </c>
      <c r="H2167" s="141">
        <v>2.3328030804505002</v>
      </c>
      <c r="I2167" s="141">
        <v>2.3328030804505002</v>
      </c>
      <c r="J2167" s="30" t="s">
        <v>144</v>
      </c>
      <c r="K2167" s="30" t="s">
        <v>626</v>
      </c>
    </row>
    <row r="2168" spans="1:11" ht="15.75" customHeight="1">
      <c r="A2168" s="141" t="s">
        <v>191</v>
      </c>
      <c r="B2168" s="141" t="s">
        <v>686</v>
      </c>
      <c r="C2168" s="141" t="s">
        <v>701</v>
      </c>
      <c r="D2168" s="141" t="s">
        <v>702</v>
      </c>
      <c r="E2168" s="141" t="s">
        <v>694</v>
      </c>
      <c r="F2168" s="141">
        <v>2045</v>
      </c>
      <c r="G2168" s="141" t="s">
        <v>605</v>
      </c>
      <c r="H2168" s="141">
        <v>11.264128521404899</v>
      </c>
      <c r="I2168" s="141">
        <v>11.264128521404899</v>
      </c>
      <c r="J2168" s="30" t="s">
        <v>144</v>
      </c>
      <c r="K2168" s="30" t="s">
        <v>626</v>
      </c>
    </row>
    <row r="2169" spans="1:11" ht="15.75" customHeight="1">
      <c r="A2169" s="141" t="s">
        <v>191</v>
      </c>
      <c r="B2169" s="141" t="s">
        <v>686</v>
      </c>
      <c r="C2169" s="141" t="s">
        <v>701</v>
      </c>
      <c r="D2169" s="141" t="s">
        <v>703</v>
      </c>
      <c r="E2169" s="141" t="s">
        <v>694</v>
      </c>
      <c r="F2169" s="141">
        <v>2045</v>
      </c>
      <c r="G2169" s="141" t="s">
        <v>605</v>
      </c>
      <c r="H2169" s="141">
        <v>2.32075349374258</v>
      </c>
      <c r="I2169" s="141">
        <v>2.32075349374258</v>
      </c>
      <c r="J2169" s="30" t="s">
        <v>144</v>
      </c>
      <c r="K2169" s="30" t="s">
        <v>626</v>
      </c>
    </row>
    <row r="2170" spans="1:11" ht="15.75" customHeight="1">
      <c r="A2170" s="141" t="s">
        <v>191</v>
      </c>
      <c r="B2170" s="141" t="s">
        <v>686</v>
      </c>
      <c r="C2170" s="141" t="s">
        <v>701</v>
      </c>
      <c r="D2170" s="141" t="s">
        <v>704</v>
      </c>
      <c r="E2170" s="141" t="s">
        <v>694</v>
      </c>
      <c r="F2170" s="141">
        <v>2045</v>
      </c>
      <c r="G2170" s="141" t="s">
        <v>605</v>
      </c>
      <c r="H2170" s="141">
        <v>14.6745164721848</v>
      </c>
      <c r="I2170" s="141">
        <v>14.6745164721848</v>
      </c>
      <c r="J2170" s="30" t="s">
        <v>144</v>
      </c>
      <c r="K2170" s="30" t="s">
        <v>626</v>
      </c>
    </row>
    <row r="2171" spans="1:11" ht="15.75" customHeight="1">
      <c r="A2171" s="141" t="s">
        <v>191</v>
      </c>
      <c r="B2171" s="141" t="s">
        <v>686</v>
      </c>
      <c r="C2171" s="141" t="s">
        <v>701</v>
      </c>
      <c r="D2171" s="141" t="s">
        <v>705</v>
      </c>
      <c r="E2171" s="141" t="s">
        <v>694</v>
      </c>
      <c r="F2171" s="141">
        <v>2045</v>
      </c>
      <c r="G2171" s="141" t="s">
        <v>605</v>
      </c>
      <c r="H2171" s="141">
        <v>190.81392401942099</v>
      </c>
      <c r="I2171" s="141">
        <v>190.81392401942099</v>
      </c>
      <c r="J2171" s="30" t="s">
        <v>144</v>
      </c>
      <c r="K2171" s="30" t="s">
        <v>626</v>
      </c>
    </row>
    <row r="2172" spans="1:11" ht="15.75" customHeight="1">
      <c r="A2172" s="141" t="s">
        <v>191</v>
      </c>
      <c r="B2172" s="141" t="s">
        <v>686</v>
      </c>
      <c r="C2172" s="141" t="s">
        <v>701</v>
      </c>
      <c r="D2172" s="141" t="s">
        <v>706</v>
      </c>
      <c r="E2172" s="141" t="s">
        <v>694</v>
      </c>
      <c r="F2172" s="141">
        <v>2045</v>
      </c>
      <c r="G2172" s="141" t="s">
        <v>605</v>
      </c>
      <c r="H2172" s="141">
        <v>2.3511681346075699</v>
      </c>
      <c r="I2172" s="141">
        <v>2.3511681346075699</v>
      </c>
      <c r="J2172" s="30" t="s">
        <v>144</v>
      </c>
      <c r="K2172" s="30" t="s">
        <v>626</v>
      </c>
    </row>
    <row r="2173" spans="1:11" ht="15.75" customHeight="1">
      <c r="A2173" s="141" t="s">
        <v>191</v>
      </c>
      <c r="B2173" s="141" t="s">
        <v>686</v>
      </c>
      <c r="C2173" s="141" t="s">
        <v>701</v>
      </c>
      <c r="D2173" s="141" t="s">
        <v>702</v>
      </c>
      <c r="E2173" s="141" t="s">
        <v>694</v>
      </c>
      <c r="F2173" s="141">
        <v>2046</v>
      </c>
      <c r="G2173" s="141" t="s">
        <v>605</v>
      </c>
      <c r="H2173" s="141">
        <v>11.355694975807801</v>
      </c>
      <c r="I2173" s="141">
        <v>11.355694975807801</v>
      </c>
      <c r="J2173" s="30" t="s">
        <v>144</v>
      </c>
      <c r="K2173" s="30" t="s">
        <v>626</v>
      </c>
    </row>
    <row r="2174" spans="1:11" ht="15.75" customHeight="1">
      <c r="A2174" s="141" t="s">
        <v>191</v>
      </c>
      <c r="B2174" s="141" t="s">
        <v>686</v>
      </c>
      <c r="C2174" s="141" t="s">
        <v>701</v>
      </c>
      <c r="D2174" s="141" t="s">
        <v>703</v>
      </c>
      <c r="E2174" s="141" t="s">
        <v>694</v>
      </c>
      <c r="F2174" s="141">
        <v>2046</v>
      </c>
      <c r="G2174" s="141" t="s">
        <v>605</v>
      </c>
      <c r="H2174" s="141">
        <v>2.34161927830201</v>
      </c>
      <c r="I2174" s="141">
        <v>2.34161927830201</v>
      </c>
      <c r="J2174" s="30" t="s">
        <v>144</v>
      </c>
      <c r="K2174" s="30" t="s">
        <v>626</v>
      </c>
    </row>
    <row r="2175" spans="1:11" ht="15.75" customHeight="1">
      <c r="A2175" s="141" t="s">
        <v>191</v>
      </c>
      <c r="B2175" s="141" t="s">
        <v>686</v>
      </c>
      <c r="C2175" s="141" t="s">
        <v>701</v>
      </c>
      <c r="D2175" s="141" t="s">
        <v>704</v>
      </c>
      <c r="E2175" s="141" t="s">
        <v>694</v>
      </c>
      <c r="F2175" s="141">
        <v>2046</v>
      </c>
      <c r="G2175" s="141" t="s">
        <v>605</v>
      </c>
      <c r="H2175" s="141">
        <v>13.538591961615801</v>
      </c>
      <c r="I2175" s="141">
        <v>13.538591961615801</v>
      </c>
      <c r="J2175" s="30" t="s">
        <v>144</v>
      </c>
      <c r="K2175" s="30" t="s">
        <v>626</v>
      </c>
    </row>
    <row r="2176" spans="1:11" ht="15.75" customHeight="1">
      <c r="A2176" s="141" t="s">
        <v>191</v>
      </c>
      <c r="B2176" s="141" t="s">
        <v>686</v>
      </c>
      <c r="C2176" s="141" t="s">
        <v>701</v>
      </c>
      <c r="D2176" s="141" t="s">
        <v>705</v>
      </c>
      <c r="E2176" s="141" t="s">
        <v>694</v>
      </c>
      <c r="F2176" s="141">
        <v>2046</v>
      </c>
      <c r="G2176" s="141" t="s">
        <v>605</v>
      </c>
      <c r="H2176" s="141">
        <v>192.53021052344499</v>
      </c>
      <c r="I2176" s="141">
        <v>192.53021052344499</v>
      </c>
      <c r="J2176" s="30" t="s">
        <v>144</v>
      </c>
      <c r="K2176" s="30" t="s">
        <v>626</v>
      </c>
    </row>
    <row r="2177" spans="1:11" ht="15.75" customHeight="1">
      <c r="A2177" s="141" t="s">
        <v>191</v>
      </c>
      <c r="B2177" s="141" t="s">
        <v>686</v>
      </c>
      <c r="C2177" s="141" t="s">
        <v>701</v>
      </c>
      <c r="D2177" s="141" t="s">
        <v>706</v>
      </c>
      <c r="E2177" s="141" t="s">
        <v>694</v>
      </c>
      <c r="F2177" s="141">
        <v>2046</v>
      </c>
      <c r="G2177" s="141" t="s">
        <v>605</v>
      </c>
      <c r="H2177" s="141">
        <v>2.3702804755028701</v>
      </c>
      <c r="I2177" s="141">
        <v>2.3702804755028701</v>
      </c>
      <c r="J2177" s="30" t="s">
        <v>144</v>
      </c>
      <c r="K2177" s="30" t="s">
        <v>626</v>
      </c>
    </row>
    <row r="2178" spans="1:11" ht="15.75" customHeight="1">
      <c r="A2178" s="141" t="s">
        <v>191</v>
      </c>
      <c r="B2178" s="141" t="s">
        <v>686</v>
      </c>
      <c r="C2178" s="141" t="s">
        <v>701</v>
      </c>
      <c r="D2178" s="141" t="s">
        <v>702</v>
      </c>
      <c r="E2178" s="141" t="s">
        <v>694</v>
      </c>
      <c r="F2178" s="141">
        <v>2047</v>
      </c>
      <c r="G2178" s="141" t="s">
        <v>605</v>
      </c>
      <c r="H2178" s="141">
        <v>11.447261430210601</v>
      </c>
      <c r="I2178" s="141">
        <v>11.447261430210601</v>
      </c>
      <c r="J2178" s="30" t="s">
        <v>144</v>
      </c>
      <c r="K2178" s="30" t="s">
        <v>626</v>
      </c>
    </row>
    <row r="2179" spans="1:11" ht="15.75" customHeight="1">
      <c r="A2179" s="141" t="s">
        <v>191</v>
      </c>
      <c r="B2179" s="141" t="s">
        <v>686</v>
      </c>
      <c r="C2179" s="141" t="s">
        <v>701</v>
      </c>
      <c r="D2179" s="141" t="s">
        <v>703</v>
      </c>
      <c r="E2179" s="141" t="s">
        <v>694</v>
      </c>
      <c r="F2179" s="141">
        <v>2047</v>
      </c>
      <c r="G2179" s="141" t="s">
        <v>605</v>
      </c>
      <c r="H2179" s="141">
        <v>2.3624850628614502</v>
      </c>
      <c r="I2179" s="141">
        <v>2.3624850628614502</v>
      </c>
      <c r="J2179" s="30" t="s">
        <v>144</v>
      </c>
      <c r="K2179" s="30" t="s">
        <v>626</v>
      </c>
    </row>
    <row r="2180" spans="1:11" ht="15.75" customHeight="1">
      <c r="A2180" s="141" t="s">
        <v>191</v>
      </c>
      <c r="B2180" s="141" t="s">
        <v>686</v>
      </c>
      <c r="C2180" s="141" t="s">
        <v>701</v>
      </c>
      <c r="D2180" s="141" t="s">
        <v>704</v>
      </c>
      <c r="E2180" s="141" t="s">
        <v>694</v>
      </c>
      <c r="F2180" s="141">
        <v>2047</v>
      </c>
      <c r="G2180" s="141" t="s">
        <v>605</v>
      </c>
      <c r="H2180" s="141">
        <v>12.4026674510469</v>
      </c>
      <c r="I2180" s="141">
        <v>12.4026674510469</v>
      </c>
      <c r="J2180" s="30" t="s">
        <v>144</v>
      </c>
      <c r="K2180" s="30" t="s">
        <v>626</v>
      </c>
    </row>
    <row r="2181" spans="1:11" ht="15.75" customHeight="1">
      <c r="A2181" s="141" t="s">
        <v>191</v>
      </c>
      <c r="B2181" s="141" t="s">
        <v>686</v>
      </c>
      <c r="C2181" s="141" t="s">
        <v>701</v>
      </c>
      <c r="D2181" s="141" t="s">
        <v>705</v>
      </c>
      <c r="E2181" s="141" t="s">
        <v>694</v>
      </c>
      <c r="F2181" s="141">
        <v>2047</v>
      </c>
      <c r="G2181" s="141" t="s">
        <v>605</v>
      </c>
      <c r="H2181" s="141">
        <v>194.24649702746899</v>
      </c>
      <c r="I2181" s="141">
        <v>194.24649702746899</v>
      </c>
      <c r="J2181" s="30" t="s">
        <v>144</v>
      </c>
      <c r="K2181" s="30" t="s">
        <v>626</v>
      </c>
    </row>
    <row r="2182" spans="1:11" ht="15.75" customHeight="1">
      <c r="A2182" s="141" t="s">
        <v>191</v>
      </c>
      <c r="B2182" s="141" t="s">
        <v>686</v>
      </c>
      <c r="C2182" s="141" t="s">
        <v>701</v>
      </c>
      <c r="D2182" s="141" t="s">
        <v>706</v>
      </c>
      <c r="E2182" s="141" t="s">
        <v>694</v>
      </c>
      <c r="F2182" s="141">
        <v>2047</v>
      </c>
      <c r="G2182" s="141" t="s">
        <v>605</v>
      </c>
      <c r="H2182" s="141">
        <v>2.3893928163981601</v>
      </c>
      <c r="I2182" s="141">
        <v>2.3893928163981601</v>
      </c>
      <c r="J2182" s="30" t="s">
        <v>144</v>
      </c>
      <c r="K2182" s="30" t="s">
        <v>626</v>
      </c>
    </row>
    <row r="2183" spans="1:11" ht="15.75" customHeight="1">
      <c r="A2183" s="141" t="s">
        <v>191</v>
      </c>
      <c r="B2183" s="141" t="s">
        <v>686</v>
      </c>
      <c r="C2183" s="141" t="s">
        <v>701</v>
      </c>
      <c r="D2183" s="141" t="s">
        <v>702</v>
      </c>
      <c r="E2183" s="141" t="s">
        <v>694</v>
      </c>
      <c r="F2183" s="141">
        <v>2048</v>
      </c>
      <c r="G2183" s="141" t="s">
        <v>605</v>
      </c>
      <c r="H2183" s="141">
        <v>11.5388278846135</v>
      </c>
      <c r="I2183" s="141">
        <v>11.5388278846135</v>
      </c>
      <c r="J2183" s="30" t="s">
        <v>144</v>
      </c>
      <c r="K2183" s="30" t="s">
        <v>626</v>
      </c>
    </row>
    <row r="2184" spans="1:11" ht="15.75" customHeight="1">
      <c r="A2184" s="141" t="s">
        <v>191</v>
      </c>
      <c r="B2184" s="141" t="s">
        <v>686</v>
      </c>
      <c r="C2184" s="141" t="s">
        <v>701</v>
      </c>
      <c r="D2184" s="141" t="s">
        <v>703</v>
      </c>
      <c r="E2184" s="141" t="s">
        <v>694</v>
      </c>
      <c r="F2184" s="141">
        <v>2048</v>
      </c>
      <c r="G2184" s="141" t="s">
        <v>605</v>
      </c>
      <c r="H2184" s="141">
        <v>2.3833508474208802</v>
      </c>
      <c r="I2184" s="141">
        <v>2.3833508474208802</v>
      </c>
      <c r="J2184" s="30" t="s">
        <v>144</v>
      </c>
      <c r="K2184" s="30" t="s">
        <v>626</v>
      </c>
    </row>
    <row r="2185" spans="1:11" ht="15.75" customHeight="1">
      <c r="A2185" s="141" t="s">
        <v>191</v>
      </c>
      <c r="B2185" s="141" t="s">
        <v>686</v>
      </c>
      <c r="C2185" s="141" t="s">
        <v>701</v>
      </c>
      <c r="D2185" s="141" t="s">
        <v>704</v>
      </c>
      <c r="E2185" s="141" t="s">
        <v>694</v>
      </c>
      <c r="F2185" s="141">
        <v>2048</v>
      </c>
      <c r="G2185" s="141" t="s">
        <v>605</v>
      </c>
      <c r="H2185" s="141">
        <v>11.266742940478</v>
      </c>
      <c r="I2185" s="141">
        <v>11.266742940478</v>
      </c>
      <c r="J2185" s="30" t="s">
        <v>144</v>
      </c>
      <c r="K2185" s="30" t="s">
        <v>626</v>
      </c>
    </row>
    <row r="2186" spans="1:11" ht="15.75" customHeight="1">
      <c r="A2186" s="141" t="s">
        <v>191</v>
      </c>
      <c r="B2186" s="141" t="s">
        <v>686</v>
      </c>
      <c r="C2186" s="141" t="s">
        <v>701</v>
      </c>
      <c r="D2186" s="141" t="s">
        <v>705</v>
      </c>
      <c r="E2186" s="141" t="s">
        <v>694</v>
      </c>
      <c r="F2186" s="141">
        <v>2048</v>
      </c>
      <c r="G2186" s="141" t="s">
        <v>605</v>
      </c>
      <c r="H2186" s="141">
        <v>195.96278353149299</v>
      </c>
      <c r="I2186" s="141">
        <v>195.96278353149299</v>
      </c>
      <c r="J2186" s="30" t="s">
        <v>144</v>
      </c>
      <c r="K2186" s="30" t="s">
        <v>626</v>
      </c>
    </row>
    <row r="2187" spans="1:11" ht="15.75" customHeight="1">
      <c r="A2187" s="141" t="s">
        <v>191</v>
      </c>
      <c r="B2187" s="141" t="s">
        <v>686</v>
      </c>
      <c r="C2187" s="141" t="s">
        <v>701</v>
      </c>
      <c r="D2187" s="141" t="s">
        <v>706</v>
      </c>
      <c r="E2187" s="141" t="s">
        <v>694</v>
      </c>
      <c r="F2187" s="141">
        <v>2048</v>
      </c>
      <c r="G2187" s="141" t="s">
        <v>605</v>
      </c>
      <c r="H2187" s="141">
        <v>2.4085051572934599</v>
      </c>
      <c r="I2187" s="141">
        <v>2.4085051572934599</v>
      </c>
      <c r="J2187" s="30" t="s">
        <v>144</v>
      </c>
      <c r="K2187" s="30" t="s">
        <v>626</v>
      </c>
    </row>
    <row r="2188" spans="1:11" ht="15.75" customHeight="1">
      <c r="A2188" s="141" t="s">
        <v>191</v>
      </c>
      <c r="B2188" s="141" t="s">
        <v>686</v>
      </c>
      <c r="C2188" s="141" t="s">
        <v>701</v>
      </c>
      <c r="D2188" s="141" t="s">
        <v>702</v>
      </c>
      <c r="E2188" s="141" t="s">
        <v>694</v>
      </c>
      <c r="F2188" s="141">
        <v>2049</v>
      </c>
      <c r="G2188" s="141" t="s">
        <v>605</v>
      </c>
      <c r="H2188" s="141">
        <v>11.6303943390164</v>
      </c>
      <c r="I2188" s="141">
        <v>11.6303943390164</v>
      </c>
      <c r="J2188" s="30" t="s">
        <v>144</v>
      </c>
      <c r="K2188" s="30" t="s">
        <v>626</v>
      </c>
    </row>
    <row r="2189" spans="1:11" ht="15.75" customHeight="1">
      <c r="A2189" s="141" t="s">
        <v>191</v>
      </c>
      <c r="B2189" s="141" t="s">
        <v>686</v>
      </c>
      <c r="C2189" s="141" t="s">
        <v>701</v>
      </c>
      <c r="D2189" s="141" t="s">
        <v>703</v>
      </c>
      <c r="E2189" s="141" t="s">
        <v>694</v>
      </c>
      <c r="F2189" s="141">
        <v>2049</v>
      </c>
      <c r="G2189" s="141" t="s">
        <v>605</v>
      </c>
      <c r="H2189" s="141">
        <v>2.4042166319803102</v>
      </c>
      <c r="I2189" s="141">
        <v>2.4042166319803102</v>
      </c>
      <c r="J2189" s="30" t="s">
        <v>144</v>
      </c>
      <c r="K2189" s="30" t="s">
        <v>626</v>
      </c>
    </row>
    <row r="2190" spans="1:11" ht="15.75" customHeight="1">
      <c r="A2190" s="141" t="s">
        <v>191</v>
      </c>
      <c r="B2190" s="141" t="s">
        <v>686</v>
      </c>
      <c r="C2190" s="141" t="s">
        <v>701</v>
      </c>
      <c r="D2190" s="141" t="s">
        <v>704</v>
      </c>
      <c r="E2190" s="141" t="s">
        <v>694</v>
      </c>
      <c r="F2190" s="141">
        <v>2049</v>
      </c>
      <c r="G2190" s="141" t="s">
        <v>605</v>
      </c>
      <c r="H2190" s="141">
        <v>10.1308184299091</v>
      </c>
      <c r="I2190" s="141">
        <v>10.1308184299091</v>
      </c>
      <c r="J2190" s="30" t="s">
        <v>144</v>
      </c>
      <c r="K2190" s="30" t="s">
        <v>626</v>
      </c>
    </row>
    <row r="2191" spans="1:11" ht="15.75" customHeight="1">
      <c r="A2191" s="141" t="s">
        <v>191</v>
      </c>
      <c r="B2191" s="141" t="s">
        <v>686</v>
      </c>
      <c r="C2191" s="141" t="s">
        <v>701</v>
      </c>
      <c r="D2191" s="141" t="s">
        <v>705</v>
      </c>
      <c r="E2191" s="141" t="s">
        <v>694</v>
      </c>
      <c r="F2191" s="141">
        <v>2049</v>
      </c>
      <c r="G2191" s="141" t="s">
        <v>605</v>
      </c>
      <c r="H2191" s="141">
        <v>197.67907003551699</v>
      </c>
      <c r="I2191" s="141">
        <v>197.67907003551699</v>
      </c>
      <c r="J2191" s="30" t="s">
        <v>144</v>
      </c>
      <c r="K2191" s="30" t="s">
        <v>626</v>
      </c>
    </row>
    <row r="2192" spans="1:11" ht="15.75" customHeight="1">
      <c r="A2192" s="141" t="s">
        <v>191</v>
      </c>
      <c r="B2192" s="141" t="s">
        <v>686</v>
      </c>
      <c r="C2192" s="141" t="s">
        <v>701</v>
      </c>
      <c r="D2192" s="141" t="s">
        <v>706</v>
      </c>
      <c r="E2192" s="141" t="s">
        <v>694</v>
      </c>
      <c r="F2192" s="141">
        <v>2049</v>
      </c>
      <c r="G2192" s="141" t="s">
        <v>605</v>
      </c>
      <c r="H2192" s="141">
        <v>2.4276174981887499</v>
      </c>
      <c r="I2192" s="141">
        <v>2.4276174981887499</v>
      </c>
      <c r="J2192" s="30" t="s">
        <v>144</v>
      </c>
      <c r="K2192" s="30" t="s">
        <v>626</v>
      </c>
    </row>
    <row r="2193" spans="1:11" ht="15.75" customHeight="1">
      <c r="A2193" s="141" t="s">
        <v>191</v>
      </c>
      <c r="B2193" s="141" t="s">
        <v>686</v>
      </c>
      <c r="C2193" s="141" t="s">
        <v>701</v>
      </c>
      <c r="D2193" s="141" t="s">
        <v>702</v>
      </c>
      <c r="E2193" s="141" t="s">
        <v>694</v>
      </c>
      <c r="F2193" s="141">
        <v>2050</v>
      </c>
      <c r="G2193" s="141" t="s">
        <v>605</v>
      </c>
      <c r="H2193" s="141">
        <v>11.7219607934192</v>
      </c>
      <c r="I2193" s="141">
        <v>11.7219607934192</v>
      </c>
      <c r="J2193" s="30" t="s">
        <v>144</v>
      </c>
      <c r="K2193" s="30" t="s">
        <v>626</v>
      </c>
    </row>
    <row r="2194" spans="1:11" ht="15.75" customHeight="1">
      <c r="A2194" s="141" t="s">
        <v>191</v>
      </c>
      <c r="B2194" s="141" t="s">
        <v>686</v>
      </c>
      <c r="C2194" s="141" t="s">
        <v>701</v>
      </c>
      <c r="D2194" s="141" t="s">
        <v>703</v>
      </c>
      <c r="E2194" s="141" t="s">
        <v>694</v>
      </c>
      <c r="F2194" s="141">
        <v>2050</v>
      </c>
      <c r="G2194" s="141" t="s">
        <v>605</v>
      </c>
      <c r="H2194" s="141">
        <v>2.4250824165397402</v>
      </c>
      <c r="I2194" s="141">
        <v>2.4250824165397402</v>
      </c>
      <c r="J2194" s="30" t="s">
        <v>144</v>
      </c>
      <c r="K2194" s="30" t="s">
        <v>626</v>
      </c>
    </row>
    <row r="2195" spans="1:11" ht="15.75" customHeight="1">
      <c r="A2195" s="141" t="s">
        <v>191</v>
      </c>
      <c r="B2195" s="141" t="s">
        <v>686</v>
      </c>
      <c r="C2195" s="141" t="s">
        <v>701</v>
      </c>
      <c r="D2195" s="141" t="s">
        <v>704</v>
      </c>
      <c r="E2195" s="141" t="s">
        <v>694</v>
      </c>
      <c r="F2195" s="141">
        <v>2050</v>
      </c>
      <c r="G2195" s="141" t="s">
        <v>605</v>
      </c>
      <c r="H2195" s="141">
        <v>8.9948939193401394</v>
      </c>
      <c r="I2195" s="141">
        <v>8.9948939193401394</v>
      </c>
      <c r="J2195" s="30" t="s">
        <v>144</v>
      </c>
      <c r="K2195" s="30" t="s">
        <v>626</v>
      </c>
    </row>
    <row r="2196" spans="1:11" ht="15.75" customHeight="1">
      <c r="A2196" s="141" t="s">
        <v>191</v>
      </c>
      <c r="B2196" s="141" t="s">
        <v>686</v>
      </c>
      <c r="C2196" s="141" t="s">
        <v>701</v>
      </c>
      <c r="D2196" s="141" t="s">
        <v>705</v>
      </c>
      <c r="E2196" s="141" t="s">
        <v>694</v>
      </c>
      <c r="F2196" s="141">
        <v>2050</v>
      </c>
      <c r="G2196" s="141" t="s">
        <v>605</v>
      </c>
      <c r="H2196" s="141">
        <v>199.39535653954101</v>
      </c>
      <c r="I2196" s="141">
        <v>199.39535653954101</v>
      </c>
      <c r="J2196" s="30" t="s">
        <v>144</v>
      </c>
      <c r="K2196" s="30" t="s">
        <v>626</v>
      </c>
    </row>
    <row r="2197" spans="1:11" ht="15.75" customHeight="1">
      <c r="A2197" s="141" t="s">
        <v>191</v>
      </c>
      <c r="B2197" s="141" t="s">
        <v>686</v>
      </c>
      <c r="C2197" s="141" t="s">
        <v>701</v>
      </c>
      <c r="D2197" s="141" t="s">
        <v>706</v>
      </c>
      <c r="E2197" s="141" t="s">
        <v>694</v>
      </c>
      <c r="F2197" s="141">
        <v>2050</v>
      </c>
      <c r="G2197" s="141" t="s">
        <v>605</v>
      </c>
      <c r="H2197" s="141">
        <v>2.4467298390840502</v>
      </c>
      <c r="I2197" s="141">
        <v>2.4467298390840502</v>
      </c>
      <c r="J2197" s="30" t="s">
        <v>144</v>
      </c>
      <c r="K2197" s="30" t="s">
        <v>626</v>
      </c>
    </row>
    <row r="2198" spans="1:11" ht="15.75" customHeight="1">
      <c r="A2198" s="141" t="s">
        <v>191</v>
      </c>
      <c r="B2198" s="141" t="s">
        <v>686</v>
      </c>
      <c r="C2198" s="141" t="s">
        <v>707</v>
      </c>
      <c r="E2198" s="141" t="s">
        <v>158</v>
      </c>
      <c r="F2198" s="141">
        <v>1990</v>
      </c>
      <c r="G2198" s="141" t="s">
        <v>605</v>
      </c>
      <c r="H2198" s="141">
        <v>0.28989123020000002</v>
      </c>
      <c r="I2198" s="141">
        <v>0.33820643523333338</v>
      </c>
      <c r="J2198" s="30" t="s">
        <v>631</v>
      </c>
      <c r="K2198" s="30" t="s">
        <v>158</v>
      </c>
    </row>
    <row r="2199" spans="1:11" ht="15.75" customHeight="1">
      <c r="A2199" s="141" t="s">
        <v>191</v>
      </c>
      <c r="B2199" s="141" t="s">
        <v>686</v>
      </c>
      <c r="C2199" s="141" t="s">
        <v>707</v>
      </c>
      <c r="E2199" s="141" t="s">
        <v>158</v>
      </c>
      <c r="F2199" s="141">
        <v>1991</v>
      </c>
      <c r="G2199" s="141" t="s">
        <v>605</v>
      </c>
      <c r="H2199" s="141">
        <v>0.28867167669999999</v>
      </c>
      <c r="I2199" s="141">
        <v>0.33678362281666668</v>
      </c>
      <c r="J2199" s="30" t="s">
        <v>631</v>
      </c>
      <c r="K2199" s="30" t="s">
        <v>158</v>
      </c>
    </row>
    <row r="2200" spans="1:11" ht="15.75" customHeight="1">
      <c r="A2200" s="141" t="s">
        <v>191</v>
      </c>
      <c r="B2200" s="141" t="s">
        <v>686</v>
      </c>
      <c r="C2200" s="141" t="s">
        <v>707</v>
      </c>
      <c r="E2200" s="141" t="s">
        <v>158</v>
      </c>
      <c r="F2200" s="141">
        <v>1992</v>
      </c>
      <c r="G2200" s="141" t="s">
        <v>605</v>
      </c>
      <c r="H2200" s="141">
        <v>0.27634821580000002</v>
      </c>
      <c r="I2200" s="141">
        <v>0.32240625176666671</v>
      </c>
      <c r="J2200" s="30" t="s">
        <v>631</v>
      </c>
      <c r="K2200" s="30" t="s">
        <v>158</v>
      </c>
    </row>
    <row r="2201" spans="1:11" ht="15.75" customHeight="1">
      <c r="A2201" s="141" t="s">
        <v>191</v>
      </c>
      <c r="B2201" s="141" t="s">
        <v>686</v>
      </c>
      <c r="C2201" s="141" t="s">
        <v>707</v>
      </c>
      <c r="E2201" s="141" t="s">
        <v>158</v>
      </c>
      <c r="F2201" s="141">
        <v>1993</v>
      </c>
      <c r="G2201" s="141" t="s">
        <v>605</v>
      </c>
      <c r="H2201" s="141">
        <v>0.33708612249999997</v>
      </c>
      <c r="I2201" s="141">
        <v>0.39326714291666659</v>
      </c>
      <c r="J2201" s="30" t="s">
        <v>631</v>
      </c>
      <c r="K2201" s="30" t="s">
        <v>158</v>
      </c>
    </row>
    <row r="2202" spans="1:11" ht="15.75" customHeight="1">
      <c r="A2202" s="141" t="s">
        <v>191</v>
      </c>
      <c r="B2202" s="141" t="s">
        <v>686</v>
      </c>
      <c r="C2202" s="141" t="s">
        <v>707</v>
      </c>
      <c r="E2202" s="141" t="s">
        <v>158</v>
      </c>
      <c r="F2202" s="141">
        <v>1994</v>
      </c>
      <c r="G2202" s="141" t="s">
        <v>605</v>
      </c>
      <c r="H2202" s="141">
        <v>0.34936191280000001</v>
      </c>
      <c r="I2202" s="141">
        <v>0.40758889826666672</v>
      </c>
      <c r="J2202" s="30" t="s">
        <v>631</v>
      </c>
      <c r="K2202" s="30" t="s">
        <v>158</v>
      </c>
    </row>
    <row r="2203" spans="1:11" ht="15.75" customHeight="1">
      <c r="A2203" s="141" t="s">
        <v>191</v>
      </c>
      <c r="B2203" s="141" t="s">
        <v>686</v>
      </c>
      <c r="C2203" s="141" t="s">
        <v>707</v>
      </c>
      <c r="E2203" s="141" t="s">
        <v>158</v>
      </c>
      <c r="F2203" s="141">
        <v>1995</v>
      </c>
      <c r="G2203" s="141" t="s">
        <v>605</v>
      </c>
      <c r="H2203" s="141">
        <v>0.36484309040000001</v>
      </c>
      <c r="I2203" s="141">
        <v>0.4256502721333334</v>
      </c>
      <c r="J2203" s="30" t="s">
        <v>631</v>
      </c>
      <c r="K2203" s="30" t="s">
        <v>158</v>
      </c>
    </row>
    <row r="2204" spans="1:11" ht="15.75" customHeight="1">
      <c r="A2204" s="141" t="s">
        <v>191</v>
      </c>
      <c r="B2204" s="141" t="s">
        <v>686</v>
      </c>
      <c r="C2204" s="141" t="s">
        <v>707</v>
      </c>
      <c r="E2204" s="141" t="s">
        <v>158</v>
      </c>
      <c r="F2204" s="141">
        <v>1996</v>
      </c>
      <c r="G2204" s="141" t="s">
        <v>605</v>
      </c>
      <c r="H2204" s="141">
        <v>0.38697051719999997</v>
      </c>
      <c r="I2204" s="141">
        <v>0.45146560340000003</v>
      </c>
      <c r="J2204" s="30" t="s">
        <v>631</v>
      </c>
      <c r="K2204" s="30" t="s">
        <v>158</v>
      </c>
    </row>
    <row r="2205" spans="1:11" ht="15.75" customHeight="1">
      <c r="A2205" s="141" t="s">
        <v>191</v>
      </c>
      <c r="B2205" s="141" t="s">
        <v>686</v>
      </c>
      <c r="C2205" s="141" t="s">
        <v>707</v>
      </c>
      <c r="E2205" s="141" t="s">
        <v>158</v>
      </c>
      <c r="F2205" s="141">
        <v>1997</v>
      </c>
      <c r="G2205" s="141" t="s">
        <v>605</v>
      </c>
      <c r="H2205" s="141">
        <v>0.40650891239999998</v>
      </c>
      <c r="I2205" s="141">
        <v>0.47426039780000001</v>
      </c>
      <c r="J2205" s="30" t="s">
        <v>631</v>
      </c>
      <c r="K2205" s="30" t="s">
        <v>158</v>
      </c>
    </row>
    <row r="2206" spans="1:11" ht="15.75" customHeight="1">
      <c r="A2206" s="141" t="s">
        <v>191</v>
      </c>
      <c r="B2206" s="141" t="s">
        <v>686</v>
      </c>
      <c r="C2206" s="141" t="s">
        <v>707</v>
      </c>
      <c r="E2206" s="141" t="s">
        <v>158</v>
      </c>
      <c r="F2206" s="141">
        <v>1998</v>
      </c>
      <c r="G2206" s="141" t="s">
        <v>605</v>
      </c>
      <c r="H2206" s="141">
        <v>0.40055363560000001</v>
      </c>
      <c r="I2206" s="141">
        <v>0.46731257486666672</v>
      </c>
      <c r="J2206" s="30" t="s">
        <v>631</v>
      </c>
      <c r="K2206" s="30" t="s">
        <v>158</v>
      </c>
    </row>
    <row r="2207" spans="1:11" ht="15.75" customHeight="1">
      <c r="A2207" s="141" t="s">
        <v>191</v>
      </c>
      <c r="B2207" s="141" t="s">
        <v>686</v>
      </c>
      <c r="C2207" s="141" t="s">
        <v>707</v>
      </c>
      <c r="E2207" s="141" t="s">
        <v>158</v>
      </c>
      <c r="F2207" s="141">
        <v>1999</v>
      </c>
      <c r="G2207" s="141" t="s">
        <v>605</v>
      </c>
      <c r="H2207" s="141">
        <v>0.38717424719999999</v>
      </c>
      <c r="I2207" s="141">
        <v>0.45170328840000001</v>
      </c>
      <c r="J2207" s="30" t="s">
        <v>631</v>
      </c>
      <c r="K2207" s="30" t="s">
        <v>158</v>
      </c>
    </row>
    <row r="2208" spans="1:11" ht="15.75" customHeight="1">
      <c r="A2208" s="141" t="s">
        <v>191</v>
      </c>
      <c r="B2208" s="141" t="s">
        <v>686</v>
      </c>
      <c r="C2208" s="141" t="s">
        <v>707</v>
      </c>
      <c r="E2208" s="141" t="s">
        <v>158</v>
      </c>
      <c r="F2208" s="141">
        <v>2000</v>
      </c>
      <c r="G2208" s="141" t="s">
        <v>605</v>
      </c>
      <c r="H2208" s="141">
        <v>0.33810086880000001</v>
      </c>
      <c r="I2208" s="141">
        <v>0.39445101360000001</v>
      </c>
      <c r="J2208" s="30" t="s">
        <v>631</v>
      </c>
      <c r="K2208" s="30" t="s">
        <v>158</v>
      </c>
    </row>
    <row r="2209" spans="1:11" ht="15.75" customHeight="1">
      <c r="A2209" s="141" t="s">
        <v>191</v>
      </c>
      <c r="B2209" s="141" t="s">
        <v>686</v>
      </c>
      <c r="C2209" s="141" t="s">
        <v>707</v>
      </c>
      <c r="E2209" s="141" t="s">
        <v>158</v>
      </c>
      <c r="F2209" s="141">
        <v>2001</v>
      </c>
      <c r="G2209" s="141" t="s">
        <v>605</v>
      </c>
      <c r="H2209" s="141">
        <v>0.23785001480000001</v>
      </c>
      <c r="I2209" s="141">
        <v>0.27749168393333329</v>
      </c>
      <c r="J2209" s="30" t="s">
        <v>631</v>
      </c>
      <c r="K2209" s="30" t="s">
        <v>158</v>
      </c>
    </row>
    <row r="2210" spans="1:11" ht="15.75" customHeight="1">
      <c r="A2210" s="141" t="s">
        <v>191</v>
      </c>
      <c r="B2210" s="141" t="s">
        <v>686</v>
      </c>
      <c r="C2210" s="141" t="s">
        <v>707</v>
      </c>
      <c r="E2210" s="141" t="s">
        <v>158</v>
      </c>
      <c r="F2210" s="141">
        <v>2002</v>
      </c>
      <c r="G2210" s="141" t="s">
        <v>605</v>
      </c>
      <c r="H2210" s="141">
        <v>0.24168057840000001</v>
      </c>
      <c r="I2210" s="141">
        <v>0.28196067479999998</v>
      </c>
      <c r="J2210" s="30" t="s">
        <v>631</v>
      </c>
      <c r="K2210" s="30" t="s">
        <v>158</v>
      </c>
    </row>
    <row r="2211" spans="1:11" ht="15.75" customHeight="1">
      <c r="A2211" s="141" t="s">
        <v>191</v>
      </c>
      <c r="B2211" s="141" t="s">
        <v>686</v>
      </c>
      <c r="C2211" s="141" t="s">
        <v>707</v>
      </c>
      <c r="E2211" s="141" t="s">
        <v>158</v>
      </c>
      <c r="F2211" s="141">
        <v>2003</v>
      </c>
      <c r="G2211" s="141" t="s">
        <v>605</v>
      </c>
      <c r="H2211" s="141">
        <v>0.23754521319999999</v>
      </c>
      <c r="I2211" s="141">
        <v>0.27713608206666668</v>
      </c>
      <c r="J2211" s="30" t="s">
        <v>631</v>
      </c>
      <c r="K2211" s="30" t="s">
        <v>158</v>
      </c>
    </row>
    <row r="2212" spans="1:11" ht="15.75" customHeight="1">
      <c r="A2212" s="141" t="s">
        <v>191</v>
      </c>
      <c r="B2212" s="141" t="s">
        <v>686</v>
      </c>
      <c r="C2212" s="141" t="s">
        <v>707</v>
      </c>
      <c r="E2212" s="141" t="s">
        <v>158</v>
      </c>
      <c r="F2212" s="141">
        <v>2004</v>
      </c>
      <c r="G2212" s="141" t="s">
        <v>605</v>
      </c>
      <c r="H2212" s="141">
        <v>0.20371049599999999</v>
      </c>
      <c r="I2212" s="141">
        <v>0.2376622453333333</v>
      </c>
      <c r="J2212" s="30" t="s">
        <v>631</v>
      </c>
      <c r="K2212" s="30" t="s">
        <v>158</v>
      </c>
    </row>
    <row r="2213" spans="1:11" ht="15.75" customHeight="1">
      <c r="A2213" s="141" t="s">
        <v>191</v>
      </c>
      <c r="B2213" s="141" t="s">
        <v>686</v>
      </c>
      <c r="C2213" s="141" t="s">
        <v>707</v>
      </c>
      <c r="E2213" s="141" t="s">
        <v>158</v>
      </c>
      <c r="F2213" s="141">
        <v>2005</v>
      </c>
      <c r="G2213" s="141" t="s">
        <v>605</v>
      </c>
      <c r="H2213" s="141">
        <v>0.1105709916</v>
      </c>
      <c r="I2213" s="141">
        <v>0.12899949020000001</v>
      </c>
      <c r="J2213" s="30" t="s">
        <v>631</v>
      </c>
      <c r="K2213" s="30" t="s">
        <v>158</v>
      </c>
    </row>
    <row r="2214" spans="1:11" ht="15.75" customHeight="1">
      <c r="A2214" s="141" t="s">
        <v>191</v>
      </c>
      <c r="B2214" s="141" t="s">
        <v>686</v>
      </c>
      <c r="C2214" s="141" t="s">
        <v>707</v>
      </c>
      <c r="E2214" s="141" t="s">
        <v>158</v>
      </c>
      <c r="F2214" s="141">
        <v>2006</v>
      </c>
      <c r="G2214" s="141" t="s">
        <v>605</v>
      </c>
      <c r="H2214" s="141">
        <v>8.2169720799999998E-2</v>
      </c>
      <c r="I2214" s="141">
        <v>9.5864674266666672E-2</v>
      </c>
      <c r="J2214" s="30" t="s">
        <v>631</v>
      </c>
      <c r="K2214" s="30" t="s">
        <v>158</v>
      </c>
    </row>
    <row r="2215" spans="1:11" ht="15.75" customHeight="1">
      <c r="A2215" s="141" t="s">
        <v>191</v>
      </c>
      <c r="B2215" s="141" t="s">
        <v>686</v>
      </c>
      <c r="C2215" s="141" t="s">
        <v>707</v>
      </c>
      <c r="E2215" s="141" t="s">
        <v>158</v>
      </c>
      <c r="F2215" s="141">
        <v>2007</v>
      </c>
      <c r="G2215" s="141" t="s">
        <v>605</v>
      </c>
      <c r="H2215" s="141">
        <v>8.5558277599999996E-2</v>
      </c>
      <c r="I2215" s="141">
        <v>9.9817990533333331E-2</v>
      </c>
      <c r="J2215" s="30" t="s">
        <v>631</v>
      </c>
      <c r="K2215" s="30" t="s">
        <v>158</v>
      </c>
    </row>
    <row r="2216" spans="1:11" ht="15.75" customHeight="1">
      <c r="A2216" s="141" t="s">
        <v>191</v>
      </c>
      <c r="B2216" s="141" t="s">
        <v>686</v>
      </c>
      <c r="C2216" s="141" t="s">
        <v>707</v>
      </c>
      <c r="E2216" s="141" t="s">
        <v>158</v>
      </c>
      <c r="F2216" s="141">
        <v>2008</v>
      </c>
      <c r="G2216" s="141" t="s">
        <v>605</v>
      </c>
      <c r="H2216" s="141">
        <v>8.0806503200000004E-2</v>
      </c>
      <c r="I2216" s="141">
        <v>9.4274253733333341E-2</v>
      </c>
      <c r="J2216" s="30" t="s">
        <v>631</v>
      </c>
      <c r="K2216" s="30" t="s">
        <v>158</v>
      </c>
    </row>
    <row r="2217" spans="1:11" ht="15.75" customHeight="1">
      <c r="A2217" s="141" t="s">
        <v>191</v>
      </c>
      <c r="B2217" s="141" t="s">
        <v>686</v>
      </c>
      <c r="C2217" s="141" t="s">
        <v>707</v>
      </c>
      <c r="E2217" s="141" t="s">
        <v>158</v>
      </c>
      <c r="F2217" s="141">
        <v>2009</v>
      </c>
      <c r="G2217" s="141" t="s">
        <v>605</v>
      </c>
      <c r="H2217" s="141">
        <v>7.6000185400000003E-2</v>
      </c>
      <c r="I2217" s="141">
        <v>8.866688296666668E-2</v>
      </c>
      <c r="J2217" s="30" t="s">
        <v>631</v>
      </c>
      <c r="K2217" s="30" t="s">
        <v>158</v>
      </c>
    </row>
    <row r="2218" spans="1:11" ht="15.75" customHeight="1">
      <c r="A2218" s="141" t="s">
        <v>191</v>
      </c>
      <c r="B2218" s="141" t="s">
        <v>686</v>
      </c>
      <c r="C2218" s="141" t="s">
        <v>707</v>
      </c>
      <c r="E2218" s="141" t="s">
        <v>158</v>
      </c>
      <c r="F2218" s="141">
        <v>2010</v>
      </c>
      <c r="G2218" s="141" t="s">
        <v>605</v>
      </c>
      <c r="H2218" s="141">
        <v>7.7889848400000003E-2</v>
      </c>
      <c r="I2218" s="141">
        <v>9.087148980000001E-2</v>
      </c>
      <c r="J2218" s="30" t="s">
        <v>631</v>
      </c>
      <c r="K2218" s="30" t="s">
        <v>158</v>
      </c>
    </row>
    <row r="2219" spans="1:11" ht="15.75" customHeight="1">
      <c r="A2219" s="141" t="s">
        <v>191</v>
      </c>
      <c r="B2219" s="141" t="s">
        <v>686</v>
      </c>
      <c r="C2219" s="141" t="s">
        <v>707</v>
      </c>
      <c r="E2219" s="141" t="s">
        <v>158</v>
      </c>
      <c r="F2219" s="141">
        <v>2011</v>
      </c>
      <c r="G2219" s="141" t="s">
        <v>605</v>
      </c>
      <c r="H2219" s="141">
        <v>7.7414110106422004E-2</v>
      </c>
      <c r="I2219" s="141">
        <v>9.0316461790825683E-2</v>
      </c>
      <c r="J2219" s="30" t="s">
        <v>631</v>
      </c>
      <c r="K2219" s="30" t="s">
        <v>158</v>
      </c>
    </row>
    <row r="2220" spans="1:11" ht="15.75" customHeight="1">
      <c r="A2220" s="141" t="s">
        <v>191</v>
      </c>
      <c r="B2220" s="141" t="s">
        <v>686</v>
      </c>
      <c r="C2220" s="141" t="s">
        <v>707</v>
      </c>
      <c r="E2220" s="141" t="s">
        <v>158</v>
      </c>
      <c r="F2220" s="141">
        <v>2012</v>
      </c>
      <c r="G2220" s="141" t="s">
        <v>605</v>
      </c>
      <c r="H2220" s="141">
        <v>9.6038185405504503E-2</v>
      </c>
      <c r="I2220" s="141">
        <v>0.1120445496397553</v>
      </c>
      <c r="J2220" s="30" t="s">
        <v>631</v>
      </c>
      <c r="K2220" s="30" t="s">
        <v>158</v>
      </c>
    </row>
    <row r="2221" spans="1:11" ht="15.75" customHeight="1">
      <c r="A2221" s="141" t="s">
        <v>191</v>
      </c>
      <c r="B2221" s="141" t="s">
        <v>686</v>
      </c>
      <c r="C2221" s="141" t="s">
        <v>707</v>
      </c>
      <c r="E2221" s="141" t="s">
        <v>158</v>
      </c>
      <c r="F2221" s="141">
        <v>2013</v>
      </c>
      <c r="G2221" s="141" t="s">
        <v>605</v>
      </c>
      <c r="H2221" s="141">
        <v>0.107986572326605</v>
      </c>
      <c r="I2221" s="141">
        <v>0.1259843343810392</v>
      </c>
      <c r="J2221" s="30" t="s">
        <v>631</v>
      </c>
      <c r="K2221" s="30" t="s">
        <v>158</v>
      </c>
    </row>
    <row r="2222" spans="1:11" ht="15.75" customHeight="1">
      <c r="A2222" s="141" t="s">
        <v>191</v>
      </c>
      <c r="B2222" s="141" t="s">
        <v>686</v>
      </c>
      <c r="C2222" s="141" t="s">
        <v>707</v>
      </c>
      <c r="E2222" s="141" t="s">
        <v>158</v>
      </c>
      <c r="F2222" s="141">
        <v>2014</v>
      </c>
      <c r="G2222" s="141" t="s">
        <v>605</v>
      </c>
      <c r="H2222" s="141">
        <v>0.158901321948624</v>
      </c>
      <c r="I2222" s="141">
        <v>0.18538487560672801</v>
      </c>
      <c r="J2222" s="30" t="s">
        <v>631</v>
      </c>
      <c r="K2222" s="30" t="s">
        <v>158</v>
      </c>
    </row>
    <row r="2223" spans="1:11" ht="15.75" customHeight="1">
      <c r="A2223" s="141" t="s">
        <v>191</v>
      </c>
      <c r="B2223" s="141" t="s">
        <v>686</v>
      </c>
      <c r="C2223" s="141" t="s">
        <v>707</v>
      </c>
      <c r="E2223" s="141" t="s">
        <v>158</v>
      </c>
      <c r="F2223" s="141">
        <v>2015</v>
      </c>
      <c r="G2223" s="141" t="s">
        <v>605</v>
      </c>
      <c r="H2223" s="141">
        <v>0.213444440121101</v>
      </c>
      <c r="I2223" s="141">
        <v>0.24901851347461779</v>
      </c>
      <c r="J2223" s="30" t="s">
        <v>631</v>
      </c>
      <c r="K2223" s="30" t="s">
        <v>158</v>
      </c>
    </row>
    <row r="2224" spans="1:11" ht="15.75" customHeight="1">
      <c r="A2224" s="141" t="s">
        <v>191</v>
      </c>
      <c r="B2224" s="141" t="s">
        <v>686</v>
      </c>
      <c r="C2224" s="141" t="s">
        <v>707</v>
      </c>
      <c r="E2224" s="141" t="s">
        <v>158</v>
      </c>
      <c r="F2224" s="141">
        <v>2016</v>
      </c>
      <c r="G2224" s="141" t="s">
        <v>605</v>
      </c>
      <c r="H2224" s="141">
        <v>0.27879353206972501</v>
      </c>
      <c r="I2224" s="141">
        <v>0.32525912074801261</v>
      </c>
      <c r="J2224" s="30" t="s">
        <v>631</v>
      </c>
      <c r="K2224" s="30" t="s">
        <v>158</v>
      </c>
    </row>
    <row r="2225" spans="1:11" ht="15.75" customHeight="1">
      <c r="A2225" s="141" t="s">
        <v>191</v>
      </c>
      <c r="B2225" s="141" t="s">
        <v>686</v>
      </c>
      <c r="C2225" s="141" t="s">
        <v>707</v>
      </c>
      <c r="E2225" s="141" t="s">
        <v>158</v>
      </c>
      <c r="F2225" s="141">
        <v>2017</v>
      </c>
      <c r="G2225" s="141" t="s">
        <v>605</v>
      </c>
      <c r="H2225" s="141">
        <v>0.27879353206972501</v>
      </c>
      <c r="I2225" s="141">
        <v>0.32525912074801261</v>
      </c>
      <c r="J2225" s="30" t="s">
        <v>631</v>
      </c>
      <c r="K2225" s="30" t="s">
        <v>158</v>
      </c>
    </row>
    <row r="2226" spans="1:11" ht="15.75" customHeight="1">
      <c r="A2226" s="141" t="s">
        <v>191</v>
      </c>
      <c r="B2226" s="141" t="s">
        <v>686</v>
      </c>
      <c r="C2226" s="141" t="s">
        <v>707</v>
      </c>
      <c r="E2226" s="141" t="s">
        <v>158</v>
      </c>
      <c r="F2226" s="141">
        <v>2018</v>
      </c>
      <c r="G2226" s="141" t="s">
        <v>605</v>
      </c>
      <c r="H2226" s="141">
        <v>0.27879353206972501</v>
      </c>
      <c r="I2226" s="141">
        <v>0.32525912074801261</v>
      </c>
      <c r="J2226" s="30" t="s">
        <v>631</v>
      </c>
      <c r="K2226" s="30" t="s">
        <v>158</v>
      </c>
    </row>
    <row r="2227" spans="1:11" ht="15.75" customHeight="1">
      <c r="A2227" s="141" t="s">
        <v>191</v>
      </c>
      <c r="B2227" s="141" t="s">
        <v>686</v>
      </c>
      <c r="C2227" s="141" t="s">
        <v>707</v>
      </c>
      <c r="E2227" s="141" t="s">
        <v>158</v>
      </c>
      <c r="F2227" s="141">
        <v>2019</v>
      </c>
      <c r="G2227" s="141" t="s">
        <v>605</v>
      </c>
      <c r="H2227" s="141">
        <v>0.27879353206972501</v>
      </c>
      <c r="I2227" s="141">
        <v>0.32525912074801261</v>
      </c>
      <c r="J2227" s="30" t="s">
        <v>631</v>
      </c>
      <c r="K2227" s="30" t="s">
        <v>158</v>
      </c>
    </row>
    <row r="2228" spans="1:11" ht="15.75" customHeight="1">
      <c r="A2228" s="141" t="s">
        <v>191</v>
      </c>
      <c r="B2228" s="141" t="s">
        <v>686</v>
      </c>
      <c r="C2228" s="141" t="s">
        <v>707</v>
      </c>
      <c r="E2228" s="141" t="s">
        <v>158</v>
      </c>
      <c r="F2228" s="141">
        <v>2020</v>
      </c>
      <c r="G2228" s="141" t="s">
        <v>605</v>
      </c>
      <c r="H2228" s="141">
        <v>0.27879353206972501</v>
      </c>
      <c r="I2228" s="141">
        <v>0.32525912074801261</v>
      </c>
      <c r="J2228" s="30" t="s">
        <v>631</v>
      </c>
      <c r="K2228" s="30" t="s">
        <v>158</v>
      </c>
    </row>
    <row r="2229" spans="1:11" ht="15.75" customHeight="1">
      <c r="A2229" s="141" t="s">
        <v>191</v>
      </c>
      <c r="B2229" s="141" t="s">
        <v>686</v>
      </c>
      <c r="C2229" s="141" t="s">
        <v>707</v>
      </c>
      <c r="E2229" s="141" t="s">
        <v>158</v>
      </c>
      <c r="F2229" s="141">
        <v>2021</v>
      </c>
      <c r="G2229" s="141" t="s">
        <v>605</v>
      </c>
      <c r="H2229" s="141">
        <v>0.27879353206972501</v>
      </c>
      <c r="I2229" s="141">
        <v>0.32525912074801261</v>
      </c>
      <c r="J2229" s="30" t="s">
        <v>631</v>
      </c>
      <c r="K2229" s="30" t="s">
        <v>158</v>
      </c>
    </row>
    <row r="2230" spans="1:11" ht="15.75" customHeight="1">
      <c r="A2230" s="141" t="s">
        <v>191</v>
      </c>
      <c r="B2230" s="141" t="s">
        <v>686</v>
      </c>
      <c r="C2230" s="141" t="s">
        <v>707</v>
      </c>
      <c r="E2230" s="141" t="s">
        <v>158</v>
      </c>
      <c r="F2230" s="141">
        <v>2022</v>
      </c>
      <c r="G2230" s="141" t="s">
        <v>605</v>
      </c>
      <c r="H2230" s="141">
        <v>0.27879353206972501</v>
      </c>
      <c r="I2230" s="141">
        <v>0.32525912074801261</v>
      </c>
      <c r="J2230" s="30" t="s">
        <v>631</v>
      </c>
      <c r="K2230" s="30" t="s">
        <v>158</v>
      </c>
    </row>
    <row r="2231" spans="1:11" ht="15.75" customHeight="1">
      <c r="A2231" s="141" t="s">
        <v>191</v>
      </c>
      <c r="B2231" s="141" t="s">
        <v>686</v>
      </c>
      <c r="C2231" s="141" t="s">
        <v>707</v>
      </c>
      <c r="E2231" s="141" t="s">
        <v>158</v>
      </c>
      <c r="F2231" s="141">
        <v>2023</v>
      </c>
      <c r="G2231" s="141" t="s">
        <v>605</v>
      </c>
      <c r="H2231" s="141">
        <v>0.27879353206972501</v>
      </c>
      <c r="I2231" s="141">
        <v>0.32525912074801261</v>
      </c>
      <c r="J2231" s="30" t="s">
        <v>631</v>
      </c>
      <c r="K2231" s="30" t="s">
        <v>158</v>
      </c>
    </row>
    <row r="2232" spans="1:11" ht="15.75" customHeight="1">
      <c r="A2232" s="141" t="s">
        <v>191</v>
      </c>
      <c r="B2232" s="141" t="s">
        <v>686</v>
      </c>
      <c r="C2232" s="141" t="s">
        <v>707</v>
      </c>
      <c r="E2232" s="141" t="s">
        <v>158</v>
      </c>
      <c r="F2232" s="141">
        <v>2024</v>
      </c>
      <c r="G2232" s="141" t="s">
        <v>605</v>
      </c>
      <c r="H2232" s="141">
        <v>0.27879353206972501</v>
      </c>
      <c r="I2232" s="141">
        <v>0.32525912074801261</v>
      </c>
      <c r="J2232" s="30" t="s">
        <v>631</v>
      </c>
      <c r="K2232" s="30" t="s">
        <v>158</v>
      </c>
    </row>
    <row r="2233" spans="1:11" ht="15.75" customHeight="1">
      <c r="A2233" s="141" t="s">
        <v>191</v>
      </c>
      <c r="B2233" s="141" t="s">
        <v>686</v>
      </c>
      <c r="C2233" s="141" t="s">
        <v>707</v>
      </c>
      <c r="E2233" s="141" t="s">
        <v>158</v>
      </c>
      <c r="F2233" s="141">
        <v>2025</v>
      </c>
      <c r="G2233" s="141" t="s">
        <v>605</v>
      </c>
      <c r="H2233" s="141">
        <v>0.27879353206972501</v>
      </c>
      <c r="I2233" s="141">
        <v>0.32525912074801261</v>
      </c>
      <c r="J2233" s="30" t="s">
        <v>631</v>
      </c>
      <c r="K2233" s="30" t="s">
        <v>158</v>
      </c>
    </row>
    <row r="2234" spans="1:11" ht="15.75" customHeight="1">
      <c r="A2234" s="141" t="s">
        <v>191</v>
      </c>
      <c r="B2234" s="141" t="s">
        <v>686</v>
      </c>
      <c r="C2234" s="141" t="s">
        <v>707</v>
      </c>
      <c r="E2234" s="141" t="s">
        <v>158</v>
      </c>
      <c r="F2234" s="141">
        <v>2026</v>
      </c>
      <c r="G2234" s="141" t="s">
        <v>605</v>
      </c>
      <c r="H2234" s="141">
        <v>0.27879353206972501</v>
      </c>
      <c r="I2234" s="141">
        <v>0.32525912074801261</v>
      </c>
      <c r="J2234" s="30" t="s">
        <v>631</v>
      </c>
      <c r="K2234" s="30" t="s">
        <v>158</v>
      </c>
    </row>
    <row r="2235" spans="1:11" ht="15.75" customHeight="1">
      <c r="A2235" s="141" t="s">
        <v>191</v>
      </c>
      <c r="B2235" s="141" t="s">
        <v>686</v>
      </c>
      <c r="C2235" s="141" t="s">
        <v>707</v>
      </c>
      <c r="E2235" s="141" t="s">
        <v>158</v>
      </c>
      <c r="F2235" s="141">
        <v>2027</v>
      </c>
      <c r="G2235" s="141" t="s">
        <v>605</v>
      </c>
      <c r="H2235" s="141">
        <v>0.27879353206972501</v>
      </c>
      <c r="I2235" s="141">
        <v>0.32525912074801261</v>
      </c>
      <c r="J2235" s="30" t="s">
        <v>631</v>
      </c>
      <c r="K2235" s="30" t="s">
        <v>158</v>
      </c>
    </row>
    <row r="2236" spans="1:11" ht="15.75" customHeight="1">
      <c r="A2236" s="141" t="s">
        <v>191</v>
      </c>
      <c r="B2236" s="141" t="s">
        <v>686</v>
      </c>
      <c r="C2236" s="141" t="s">
        <v>707</v>
      </c>
      <c r="E2236" s="141" t="s">
        <v>158</v>
      </c>
      <c r="F2236" s="141">
        <v>2028</v>
      </c>
      <c r="G2236" s="141" t="s">
        <v>605</v>
      </c>
      <c r="H2236" s="141">
        <v>0.27879353206972501</v>
      </c>
      <c r="I2236" s="141">
        <v>0.32525912074801261</v>
      </c>
      <c r="J2236" s="30" t="s">
        <v>631</v>
      </c>
      <c r="K2236" s="30" t="s">
        <v>158</v>
      </c>
    </row>
    <row r="2237" spans="1:11" ht="15.75" customHeight="1">
      <c r="A2237" s="141" t="s">
        <v>191</v>
      </c>
      <c r="B2237" s="141" t="s">
        <v>686</v>
      </c>
      <c r="C2237" s="141" t="s">
        <v>707</v>
      </c>
      <c r="E2237" s="141" t="s">
        <v>158</v>
      </c>
      <c r="F2237" s="141">
        <v>2029</v>
      </c>
      <c r="G2237" s="141" t="s">
        <v>605</v>
      </c>
      <c r="H2237" s="141">
        <v>0.27879353206972501</v>
      </c>
      <c r="I2237" s="141">
        <v>0.32525912074801261</v>
      </c>
      <c r="J2237" s="30" t="s">
        <v>631</v>
      </c>
      <c r="K2237" s="30" t="s">
        <v>158</v>
      </c>
    </row>
    <row r="2238" spans="1:11" ht="15.75" customHeight="1">
      <c r="A2238" s="141" t="s">
        <v>191</v>
      </c>
      <c r="B2238" s="141" t="s">
        <v>686</v>
      </c>
      <c r="C2238" s="141" t="s">
        <v>707</v>
      </c>
      <c r="E2238" s="141" t="s">
        <v>158</v>
      </c>
      <c r="F2238" s="141">
        <v>2030</v>
      </c>
      <c r="G2238" s="141" t="s">
        <v>605</v>
      </c>
      <c r="H2238" s="141">
        <v>0.27879353206972501</v>
      </c>
      <c r="I2238" s="141">
        <v>0.32525912074801261</v>
      </c>
      <c r="J2238" s="30" t="s">
        <v>631</v>
      </c>
      <c r="K2238" s="30" t="s">
        <v>158</v>
      </c>
    </row>
    <row r="2239" spans="1:11" ht="15.75" customHeight="1">
      <c r="A2239" s="141" t="s">
        <v>191</v>
      </c>
      <c r="B2239" s="141" t="s">
        <v>686</v>
      </c>
      <c r="C2239" s="141" t="s">
        <v>707</v>
      </c>
      <c r="E2239" s="141" t="s">
        <v>158</v>
      </c>
      <c r="F2239" s="141">
        <v>2031</v>
      </c>
      <c r="G2239" s="141" t="s">
        <v>605</v>
      </c>
      <c r="H2239" s="141">
        <v>0.27879353206972501</v>
      </c>
      <c r="I2239" s="141">
        <v>0.32525912074801261</v>
      </c>
      <c r="J2239" s="30" t="s">
        <v>631</v>
      </c>
      <c r="K2239" s="30" t="s">
        <v>158</v>
      </c>
    </row>
    <row r="2240" spans="1:11" ht="15.75" customHeight="1">
      <c r="A2240" s="141" t="s">
        <v>191</v>
      </c>
      <c r="B2240" s="141" t="s">
        <v>686</v>
      </c>
      <c r="C2240" s="141" t="s">
        <v>707</v>
      </c>
      <c r="E2240" s="141" t="s">
        <v>158</v>
      </c>
      <c r="F2240" s="141">
        <v>2032</v>
      </c>
      <c r="G2240" s="141" t="s">
        <v>605</v>
      </c>
      <c r="H2240" s="141">
        <v>0.27879353206972501</v>
      </c>
      <c r="I2240" s="141">
        <v>0.32525912074801261</v>
      </c>
      <c r="J2240" s="30" t="s">
        <v>631</v>
      </c>
      <c r="K2240" s="30" t="s">
        <v>158</v>
      </c>
    </row>
    <row r="2241" spans="1:11" ht="15.75" customHeight="1">
      <c r="A2241" s="141" t="s">
        <v>191</v>
      </c>
      <c r="B2241" s="141" t="s">
        <v>686</v>
      </c>
      <c r="C2241" s="141" t="s">
        <v>707</v>
      </c>
      <c r="E2241" s="141" t="s">
        <v>158</v>
      </c>
      <c r="F2241" s="141">
        <v>2033</v>
      </c>
      <c r="G2241" s="141" t="s">
        <v>605</v>
      </c>
      <c r="H2241" s="141">
        <v>0.27879353206972501</v>
      </c>
      <c r="I2241" s="141">
        <v>0.32525912074801261</v>
      </c>
      <c r="J2241" s="30" t="s">
        <v>631</v>
      </c>
      <c r="K2241" s="30" t="s">
        <v>158</v>
      </c>
    </row>
    <row r="2242" spans="1:11" ht="15.75" customHeight="1">
      <c r="A2242" s="141" t="s">
        <v>191</v>
      </c>
      <c r="B2242" s="141" t="s">
        <v>686</v>
      </c>
      <c r="C2242" s="141" t="s">
        <v>707</v>
      </c>
      <c r="E2242" s="141" t="s">
        <v>158</v>
      </c>
      <c r="F2242" s="141">
        <v>2034</v>
      </c>
      <c r="G2242" s="141" t="s">
        <v>605</v>
      </c>
      <c r="H2242" s="141">
        <v>0.27879353206972501</v>
      </c>
      <c r="I2242" s="141">
        <v>0.32525912074801261</v>
      </c>
      <c r="J2242" s="30" t="s">
        <v>631</v>
      </c>
      <c r="K2242" s="30" t="s">
        <v>158</v>
      </c>
    </row>
    <row r="2243" spans="1:11" ht="15.75" customHeight="1">
      <c r="A2243" s="141" t="s">
        <v>191</v>
      </c>
      <c r="B2243" s="141" t="s">
        <v>686</v>
      </c>
      <c r="C2243" s="141" t="s">
        <v>707</v>
      </c>
      <c r="E2243" s="141" t="s">
        <v>158</v>
      </c>
      <c r="F2243" s="141">
        <v>2035</v>
      </c>
      <c r="G2243" s="141" t="s">
        <v>605</v>
      </c>
      <c r="H2243" s="141">
        <v>0.27879353206972501</v>
      </c>
      <c r="I2243" s="141">
        <v>0.32525912074801261</v>
      </c>
      <c r="J2243" s="30" t="s">
        <v>631</v>
      </c>
      <c r="K2243" s="30" t="s">
        <v>158</v>
      </c>
    </row>
    <row r="2244" spans="1:11" ht="15.75" customHeight="1">
      <c r="A2244" s="141" t="s">
        <v>191</v>
      </c>
      <c r="B2244" s="141" t="s">
        <v>686</v>
      </c>
      <c r="C2244" s="141" t="s">
        <v>707</v>
      </c>
      <c r="E2244" s="141" t="s">
        <v>158</v>
      </c>
      <c r="F2244" s="141">
        <v>2036</v>
      </c>
      <c r="G2244" s="141" t="s">
        <v>605</v>
      </c>
      <c r="H2244" s="141">
        <v>0.27879353206972501</v>
      </c>
      <c r="I2244" s="141">
        <v>0.32525912074801261</v>
      </c>
      <c r="J2244" s="30" t="s">
        <v>631</v>
      </c>
      <c r="K2244" s="30" t="s">
        <v>158</v>
      </c>
    </row>
    <row r="2245" spans="1:11" ht="15.75" customHeight="1">
      <c r="A2245" s="141" t="s">
        <v>191</v>
      </c>
      <c r="B2245" s="141" t="s">
        <v>686</v>
      </c>
      <c r="C2245" s="141" t="s">
        <v>707</v>
      </c>
      <c r="E2245" s="141" t="s">
        <v>158</v>
      </c>
      <c r="F2245" s="141">
        <v>2037</v>
      </c>
      <c r="G2245" s="141" t="s">
        <v>605</v>
      </c>
      <c r="H2245" s="141">
        <v>0.27879353206972501</v>
      </c>
      <c r="I2245" s="141">
        <v>0.32525912074801261</v>
      </c>
      <c r="J2245" s="30" t="s">
        <v>631</v>
      </c>
      <c r="K2245" s="30" t="s">
        <v>158</v>
      </c>
    </row>
    <row r="2246" spans="1:11" ht="15.75" customHeight="1">
      <c r="A2246" s="141" t="s">
        <v>191</v>
      </c>
      <c r="B2246" s="141" t="s">
        <v>686</v>
      </c>
      <c r="C2246" s="141" t="s">
        <v>707</v>
      </c>
      <c r="E2246" s="141" t="s">
        <v>158</v>
      </c>
      <c r="F2246" s="141">
        <v>2038</v>
      </c>
      <c r="G2246" s="141" t="s">
        <v>605</v>
      </c>
      <c r="H2246" s="141">
        <v>0.27879353206972501</v>
      </c>
      <c r="I2246" s="141">
        <v>0.32525912074801261</v>
      </c>
      <c r="J2246" s="30" t="s">
        <v>631</v>
      </c>
      <c r="K2246" s="30" t="s">
        <v>158</v>
      </c>
    </row>
    <row r="2247" spans="1:11" ht="15.75" customHeight="1">
      <c r="A2247" s="141" t="s">
        <v>191</v>
      </c>
      <c r="B2247" s="141" t="s">
        <v>686</v>
      </c>
      <c r="C2247" s="141" t="s">
        <v>707</v>
      </c>
      <c r="E2247" s="141" t="s">
        <v>158</v>
      </c>
      <c r="F2247" s="141">
        <v>2039</v>
      </c>
      <c r="G2247" s="141" t="s">
        <v>605</v>
      </c>
      <c r="H2247" s="141">
        <v>0.27879353206972501</v>
      </c>
      <c r="I2247" s="141">
        <v>0.32525912074801261</v>
      </c>
      <c r="J2247" s="30" t="s">
        <v>631</v>
      </c>
      <c r="K2247" s="30" t="s">
        <v>158</v>
      </c>
    </row>
    <row r="2248" spans="1:11" ht="15.75" customHeight="1">
      <c r="A2248" s="141" t="s">
        <v>191</v>
      </c>
      <c r="B2248" s="141" t="s">
        <v>686</v>
      </c>
      <c r="C2248" s="141" t="s">
        <v>707</v>
      </c>
      <c r="E2248" s="141" t="s">
        <v>158</v>
      </c>
      <c r="F2248" s="141">
        <v>2040</v>
      </c>
      <c r="G2248" s="141" t="s">
        <v>605</v>
      </c>
      <c r="H2248" s="141">
        <v>0.27879353206972501</v>
      </c>
      <c r="I2248" s="141">
        <v>0.32525912074801261</v>
      </c>
      <c r="J2248" s="30" t="s">
        <v>631</v>
      </c>
      <c r="K2248" s="30" t="s">
        <v>158</v>
      </c>
    </row>
    <row r="2249" spans="1:11" ht="15.75" customHeight="1">
      <c r="A2249" s="141" t="s">
        <v>191</v>
      </c>
      <c r="B2249" s="141" t="s">
        <v>686</v>
      </c>
      <c r="C2249" s="141" t="s">
        <v>707</v>
      </c>
      <c r="E2249" s="141" t="s">
        <v>158</v>
      </c>
      <c r="F2249" s="141">
        <v>2041</v>
      </c>
      <c r="G2249" s="141" t="s">
        <v>605</v>
      </c>
      <c r="H2249" s="141">
        <v>0.27879353206972501</v>
      </c>
      <c r="I2249" s="141">
        <v>0.32525912074801261</v>
      </c>
      <c r="J2249" s="30" t="s">
        <v>631</v>
      </c>
      <c r="K2249" s="30" t="s">
        <v>158</v>
      </c>
    </row>
    <row r="2250" spans="1:11" ht="15.75" customHeight="1">
      <c r="A2250" s="141" t="s">
        <v>191</v>
      </c>
      <c r="B2250" s="141" t="s">
        <v>686</v>
      </c>
      <c r="C2250" s="141" t="s">
        <v>707</v>
      </c>
      <c r="E2250" s="141" t="s">
        <v>158</v>
      </c>
      <c r="F2250" s="141">
        <v>2042</v>
      </c>
      <c r="G2250" s="141" t="s">
        <v>605</v>
      </c>
      <c r="H2250" s="141">
        <v>0.27879353206972501</v>
      </c>
      <c r="I2250" s="141">
        <v>0.32525912074801261</v>
      </c>
      <c r="J2250" s="30" t="s">
        <v>631</v>
      </c>
      <c r="K2250" s="30" t="s">
        <v>158</v>
      </c>
    </row>
    <row r="2251" spans="1:11" ht="15.75" customHeight="1">
      <c r="A2251" s="141" t="s">
        <v>191</v>
      </c>
      <c r="B2251" s="141" t="s">
        <v>686</v>
      </c>
      <c r="C2251" s="141" t="s">
        <v>707</v>
      </c>
      <c r="E2251" s="141" t="s">
        <v>158</v>
      </c>
      <c r="F2251" s="141">
        <v>2043</v>
      </c>
      <c r="G2251" s="141" t="s">
        <v>605</v>
      </c>
      <c r="H2251" s="141">
        <v>0.27879353206972501</v>
      </c>
      <c r="I2251" s="141">
        <v>0.32525912074801261</v>
      </c>
      <c r="J2251" s="30" t="s">
        <v>631</v>
      </c>
      <c r="K2251" s="30" t="s">
        <v>158</v>
      </c>
    </row>
    <row r="2252" spans="1:11" ht="15.75" customHeight="1">
      <c r="A2252" s="141" t="s">
        <v>191</v>
      </c>
      <c r="B2252" s="141" t="s">
        <v>686</v>
      </c>
      <c r="C2252" s="141" t="s">
        <v>707</v>
      </c>
      <c r="E2252" s="141" t="s">
        <v>158</v>
      </c>
      <c r="F2252" s="141">
        <v>2044</v>
      </c>
      <c r="G2252" s="141" t="s">
        <v>605</v>
      </c>
      <c r="H2252" s="141">
        <v>0.27879353206972501</v>
      </c>
      <c r="I2252" s="141">
        <v>0.32525912074801261</v>
      </c>
      <c r="J2252" s="30" t="s">
        <v>631</v>
      </c>
      <c r="K2252" s="30" t="s">
        <v>158</v>
      </c>
    </row>
    <row r="2253" spans="1:11" ht="15.75" customHeight="1">
      <c r="A2253" s="141" t="s">
        <v>191</v>
      </c>
      <c r="B2253" s="141" t="s">
        <v>686</v>
      </c>
      <c r="C2253" s="141" t="s">
        <v>707</v>
      </c>
      <c r="E2253" s="141" t="s">
        <v>158</v>
      </c>
      <c r="F2253" s="141">
        <v>2045</v>
      </c>
      <c r="G2253" s="141" t="s">
        <v>605</v>
      </c>
      <c r="H2253" s="141">
        <v>0.27879353206972501</v>
      </c>
      <c r="I2253" s="141">
        <v>0.32525912074801261</v>
      </c>
      <c r="J2253" s="30" t="s">
        <v>631</v>
      </c>
      <c r="K2253" s="30" t="s">
        <v>158</v>
      </c>
    </row>
    <row r="2254" spans="1:11" ht="15.75" customHeight="1">
      <c r="A2254" s="141" t="s">
        <v>191</v>
      </c>
      <c r="B2254" s="141" t="s">
        <v>686</v>
      </c>
      <c r="C2254" s="141" t="s">
        <v>707</v>
      </c>
      <c r="E2254" s="141" t="s">
        <v>158</v>
      </c>
      <c r="F2254" s="141">
        <v>2046</v>
      </c>
      <c r="G2254" s="141" t="s">
        <v>605</v>
      </c>
      <c r="H2254" s="141">
        <v>0.27879353206972501</v>
      </c>
      <c r="I2254" s="141">
        <v>0.32525912074801261</v>
      </c>
      <c r="J2254" s="30" t="s">
        <v>631</v>
      </c>
      <c r="K2254" s="30" t="s">
        <v>158</v>
      </c>
    </row>
    <row r="2255" spans="1:11" ht="15.75" customHeight="1">
      <c r="A2255" s="141" t="s">
        <v>191</v>
      </c>
      <c r="B2255" s="141" t="s">
        <v>686</v>
      </c>
      <c r="C2255" s="141" t="s">
        <v>707</v>
      </c>
      <c r="E2255" s="141" t="s">
        <v>158</v>
      </c>
      <c r="F2255" s="141">
        <v>2047</v>
      </c>
      <c r="G2255" s="141" t="s">
        <v>605</v>
      </c>
      <c r="H2255" s="141">
        <v>0.27879353206972501</v>
      </c>
      <c r="I2255" s="141">
        <v>0.32525912074801261</v>
      </c>
      <c r="J2255" s="30" t="s">
        <v>631</v>
      </c>
      <c r="K2255" s="30" t="s">
        <v>158</v>
      </c>
    </row>
    <row r="2256" spans="1:11" ht="15.75" customHeight="1">
      <c r="A2256" s="141" t="s">
        <v>191</v>
      </c>
      <c r="B2256" s="141" t="s">
        <v>686</v>
      </c>
      <c r="C2256" s="141" t="s">
        <v>707</v>
      </c>
      <c r="E2256" s="141" t="s">
        <v>158</v>
      </c>
      <c r="F2256" s="141">
        <v>2048</v>
      </c>
      <c r="G2256" s="141" t="s">
        <v>605</v>
      </c>
      <c r="H2256" s="141">
        <v>0.27879353206972501</v>
      </c>
      <c r="I2256" s="141">
        <v>0.32525912074801261</v>
      </c>
      <c r="J2256" s="30" t="s">
        <v>631</v>
      </c>
      <c r="K2256" s="30" t="s">
        <v>158</v>
      </c>
    </row>
    <row r="2257" spans="1:11" ht="15.75" customHeight="1">
      <c r="A2257" s="141" t="s">
        <v>191</v>
      </c>
      <c r="B2257" s="141" t="s">
        <v>686</v>
      </c>
      <c r="C2257" s="141" t="s">
        <v>707</v>
      </c>
      <c r="E2257" s="141" t="s">
        <v>158</v>
      </c>
      <c r="F2257" s="141">
        <v>2049</v>
      </c>
      <c r="G2257" s="141" t="s">
        <v>605</v>
      </c>
      <c r="H2257" s="141">
        <v>0.27879353206972501</v>
      </c>
      <c r="I2257" s="141">
        <v>0.32525912074801261</v>
      </c>
      <c r="J2257" s="30" t="s">
        <v>631</v>
      </c>
      <c r="K2257" s="30" t="s">
        <v>158</v>
      </c>
    </row>
    <row r="2258" spans="1:11" ht="15.75" customHeight="1">
      <c r="A2258" s="141" t="s">
        <v>191</v>
      </c>
      <c r="B2258" s="141" t="s">
        <v>686</v>
      </c>
      <c r="C2258" s="141" t="s">
        <v>707</v>
      </c>
      <c r="E2258" s="141" t="s">
        <v>158</v>
      </c>
      <c r="F2258" s="141">
        <v>2050</v>
      </c>
      <c r="G2258" s="141" t="s">
        <v>605</v>
      </c>
      <c r="H2258" s="141">
        <v>0.27879353206972501</v>
      </c>
      <c r="I2258" s="141">
        <v>0.32525912074801261</v>
      </c>
      <c r="J2258" s="30" t="s">
        <v>631</v>
      </c>
      <c r="K2258" s="30" t="s">
        <v>158</v>
      </c>
    </row>
    <row r="2259" spans="1:11" ht="15.75" customHeight="1">
      <c r="A2259" s="141" t="s">
        <v>191</v>
      </c>
      <c r="B2259" s="141" t="s">
        <v>686</v>
      </c>
      <c r="C2259" s="141" t="s">
        <v>707</v>
      </c>
      <c r="E2259" s="141" t="s">
        <v>159</v>
      </c>
      <c r="F2259" s="141">
        <v>1990</v>
      </c>
      <c r="G2259" s="141" t="s">
        <v>605</v>
      </c>
      <c r="H2259" s="141">
        <v>4.2335408824632097</v>
      </c>
      <c r="I2259" s="141">
        <v>3.7647259525260091</v>
      </c>
      <c r="J2259" s="30" t="s">
        <v>631</v>
      </c>
      <c r="K2259" s="30" t="s">
        <v>159</v>
      </c>
    </row>
    <row r="2260" spans="1:11" ht="15.75" customHeight="1">
      <c r="A2260" s="141" t="s">
        <v>191</v>
      </c>
      <c r="B2260" s="141" t="s">
        <v>686</v>
      </c>
      <c r="C2260" s="141" t="s">
        <v>707</v>
      </c>
      <c r="E2260" s="141" t="s">
        <v>159</v>
      </c>
      <c r="F2260" s="141">
        <v>1991</v>
      </c>
      <c r="G2260" s="141" t="s">
        <v>605</v>
      </c>
      <c r="H2260" s="141">
        <v>4.1159425246170098</v>
      </c>
      <c r="I2260" s="141">
        <v>3.660150231622509</v>
      </c>
      <c r="J2260" s="30" t="s">
        <v>631</v>
      </c>
      <c r="K2260" s="30" t="s">
        <v>159</v>
      </c>
    </row>
    <row r="2261" spans="1:11" ht="15.75" customHeight="1">
      <c r="A2261" s="141" t="s">
        <v>191</v>
      </c>
      <c r="B2261" s="141" t="s">
        <v>686</v>
      </c>
      <c r="C2261" s="141" t="s">
        <v>707</v>
      </c>
      <c r="E2261" s="141" t="s">
        <v>159</v>
      </c>
      <c r="F2261" s="141">
        <v>1992</v>
      </c>
      <c r="G2261" s="141" t="s">
        <v>605</v>
      </c>
      <c r="H2261" s="141">
        <v>3.8807458089246101</v>
      </c>
      <c r="I2261" s="141">
        <v>3.4509987898155088</v>
      </c>
      <c r="J2261" s="30" t="s">
        <v>631</v>
      </c>
      <c r="K2261" s="30" t="s">
        <v>159</v>
      </c>
    </row>
    <row r="2262" spans="1:11" ht="15.75" customHeight="1">
      <c r="A2262" s="141" t="s">
        <v>191</v>
      </c>
      <c r="B2262" s="141" t="s">
        <v>686</v>
      </c>
      <c r="C2262" s="141" t="s">
        <v>707</v>
      </c>
      <c r="E2262" s="141" t="s">
        <v>159</v>
      </c>
      <c r="F2262" s="141">
        <v>1993</v>
      </c>
      <c r="G2262" s="141" t="s">
        <v>605</v>
      </c>
      <c r="H2262" s="141">
        <v>4.4099384192325104</v>
      </c>
      <c r="I2262" s="141">
        <v>3.9215895338812592</v>
      </c>
      <c r="J2262" s="30" t="s">
        <v>631</v>
      </c>
      <c r="K2262" s="30" t="s">
        <v>159</v>
      </c>
    </row>
    <row r="2263" spans="1:11" ht="15.75" customHeight="1">
      <c r="A2263" s="141" t="s">
        <v>191</v>
      </c>
      <c r="B2263" s="141" t="s">
        <v>686</v>
      </c>
      <c r="C2263" s="141" t="s">
        <v>707</v>
      </c>
      <c r="E2263" s="141" t="s">
        <v>159</v>
      </c>
      <c r="F2263" s="141">
        <v>1994</v>
      </c>
      <c r="G2263" s="141" t="s">
        <v>605</v>
      </c>
      <c r="H2263" s="141">
        <v>4.4099384192325104</v>
      </c>
      <c r="I2263" s="141">
        <v>3.9215895338812592</v>
      </c>
      <c r="J2263" s="30" t="s">
        <v>631</v>
      </c>
      <c r="K2263" s="30" t="s">
        <v>159</v>
      </c>
    </row>
    <row r="2264" spans="1:11" ht="15.75" customHeight="1">
      <c r="A2264" s="141" t="s">
        <v>191</v>
      </c>
      <c r="B2264" s="141" t="s">
        <v>686</v>
      </c>
      <c r="C2264" s="141" t="s">
        <v>707</v>
      </c>
      <c r="E2264" s="141" t="s">
        <v>159</v>
      </c>
      <c r="F2264" s="141">
        <v>1995</v>
      </c>
      <c r="G2264" s="141" t="s">
        <v>605</v>
      </c>
      <c r="H2264" s="141">
        <v>4.4099384192325104</v>
      </c>
      <c r="I2264" s="141">
        <v>3.9215895338812592</v>
      </c>
      <c r="J2264" s="30" t="s">
        <v>631</v>
      </c>
      <c r="K2264" s="30" t="s">
        <v>159</v>
      </c>
    </row>
    <row r="2265" spans="1:11" ht="15.75" customHeight="1">
      <c r="A2265" s="141" t="s">
        <v>191</v>
      </c>
      <c r="B2265" s="141" t="s">
        <v>686</v>
      </c>
      <c r="C2265" s="141" t="s">
        <v>707</v>
      </c>
      <c r="E2265" s="141" t="s">
        <v>159</v>
      </c>
      <c r="F2265" s="141">
        <v>1996</v>
      </c>
      <c r="G2265" s="141" t="s">
        <v>605</v>
      </c>
      <c r="H2265" s="141">
        <v>4.4099384192325104</v>
      </c>
      <c r="I2265" s="141">
        <v>3.9215895338812592</v>
      </c>
      <c r="J2265" s="30" t="s">
        <v>631</v>
      </c>
      <c r="K2265" s="30" t="s">
        <v>159</v>
      </c>
    </row>
    <row r="2266" spans="1:11" ht="15.75" customHeight="1">
      <c r="A2266" s="141" t="s">
        <v>191</v>
      </c>
      <c r="B2266" s="141" t="s">
        <v>686</v>
      </c>
      <c r="C2266" s="141" t="s">
        <v>707</v>
      </c>
      <c r="E2266" s="141" t="s">
        <v>159</v>
      </c>
      <c r="F2266" s="141">
        <v>1997</v>
      </c>
      <c r="G2266" s="141" t="s">
        <v>605</v>
      </c>
      <c r="H2266" s="141">
        <v>4.6906190082761299</v>
      </c>
      <c r="I2266" s="141">
        <v>4.1711880442723972</v>
      </c>
      <c r="J2266" s="30" t="s">
        <v>631</v>
      </c>
      <c r="K2266" s="30" t="s">
        <v>159</v>
      </c>
    </row>
    <row r="2267" spans="1:11" ht="15.75" customHeight="1">
      <c r="A2267" s="141" t="s">
        <v>191</v>
      </c>
      <c r="B2267" s="141" t="s">
        <v>686</v>
      </c>
      <c r="C2267" s="141" t="s">
        <v>707</v>
      </c>
      <c r="E2267" s="141" t="s">
        <v>159</v>
      </c>
      <c r="F2267" s="141">
        <v>1998</v>
      </c>
      <c r="G2267" s="141" t="s">
        <v>605</v>
      </c>
      <c r="H2267" s="141">
        <v>4.6906190082761299</v>
      </c>
      <c r="I2267" s="141">
        <v>4.1711880442723972</v>
      </c>
      <c r="J2267" s="30" t="s">
        <v>631</v>
      </c>
      <c r="K2267" s="30" t="s">
        <v>159</v>
      </c>
    </row>
    <row r="2268" spans="1:11" ht="15.75" customHeight="1">
      <c r="A2268" s="141" t="s">
        <v>191</v>
      </c>
      <c r="B2268" s="141" t="s">
        <v>686</v>
      </c>
      <c r="C2268" s="141" t="s">
        <v>707</v>
      </c>
      <c r="E2268" s="141" t="s">
        <v>159</v>
      </c>
      <c r="F2268" s="141">
        <v>1999</v>
      </c>
      <c r="G2268" s="141" t="s">
        <v>605</v>
      </c>
      <c r="H2268" s="141">
        <v>4.6906190082761299</v>
      </c>
      <c r="I2268" s="141">
        <v>4.1711880442723972</v>
      </c>
      <c r="J2268" s="30" t="s">
        <v>631</v>
      </c>
      <c r="K2268" s="30" t="s">
        <v>159</v>
      </c>
    </row>
    <row r="2269" spans="1:11" ht="15.75" customHeight="1">
      <c r="A2269" s="141" t="s">
        <v>191</v>
      </c>
      <c r="B2269" s="141" t="s">
        <v>686</v>
      </c>
      <c r="C2269" s="141" t="s">
        <v>707</v>
      </c>
      <c r="E2269" s="141" t="s">
        <v>159</v>
      </c>
      <c r="F2269" s="141">
        <v>2000</v>
      </c>
      <c r="G2269" s="141" t="s">
        <v>605</v>
      </c>
      <c r="H2269" s="141">
        <v>4.6906190082761299</v>
      </c>
      <c r="I2269" s="141">
        <v>4.1711880442723972</v>
      </c>
      <c r="J2269" s="30" t="s">
        <v>631</v>
      </c>
      <c r="K2269" s="30" t="s">
        <v>159</v>
      </c>
    </row>
    <row r="2270" spans="1:11" ht="15.75" customHeight="1">
      <c r="A2270" s="141" t="s">
        <v>191</v>
      </c>
      <c r="B2270" s="141" t="s">
        <v>686</v>
      </c>
      <c r="C2270" s="141" t="s">
        <v>707</v>
      </c>
      <c r="E2270" s="141" t="s">
        <v>159</v>
      </c>
      <c r="F2270" s="141">
        <v>2001</v>
      </c>
      <c r="G2270" s="141" t="s">
        <v>605</v>
      </c>
      <c r="H2270" s="141">
        <v>4.6906190082761299</v>
      </c>
      <c r="I2270" s="141">
        <v>4.1711880442723972</v>
      </c>
      <c r="J2270" s="30" t="s">
        <v>631</v>
      </c>
      <c r="K2270" s="30" t="s">
        <v>159</v>
      </c>
    </row>
    <row r="2271" spans="1:11" ht="15.75" customHeight="1">
      <c r="A2271" s="141" t="s">
        <v>191</v>
      </c>
      <c r="B2271" s="141" t="s">
        <v>686</v>
      </c>
      <c r="C2271" s="141" t="s">
        <v>707</v>
      </c>
      <c r="E2271" s="141" t="s">
        <v>159</v>
      </c>
      <c r="F2271" s="141">
        <v>2002</v>
      </c>
      <c r="G2271" s="141" t="s">
        <v>605</v>
      </c>
      <c r="H2271" s="141">
        <v>4.21732041931201</v>
      </c>
      <c r="I2271" s="141">
        <v>3.7503017151600089</v>
      </c>
      <c r="J2271" s="30" t="s">
        <v>631</v>
      </c>
      <c r="K2271" s="30" t="s">
        <v>159</v>
      </c>
    </row>
    <row r="2272" spans="1:11" ht="15.75" customHeight="1">
      <c r="A2272" s="141" t="s">
        <v>191</v>
      </c>
      <c r="B2272" s="141" t="s">
        <v>686</v>
      </c>
      <c r="C2272" s="141" t="s">
        <v>707</v>
      </c>
      <c r="E2272" s="141" t="s">
        <v>159</v>
      </c>
      <c r="F2272" s="141">
        <v>2003</v>
      </c>
      <c r="G2272" s="141" t="s">
        <v>605</v>
      </c>
      <c r="H2272" s="141">
        <v>4.21732041931201</v>
      </c>
      <c r="I2272" s="141">
        <v>3.7503017151600089</v>
      </c>
      <c r="J2272" s="30" t="s">
        <v>631</v>
      </c>
      <c r="K2272" s="30" t="s">
        <v>159</v>
      </c>
    </row>
    <row r="2273" spans="1:11" ht="15.75" customHeight="1">
      <c r="A2273" s="141" t="s">
        <v>191</v>
      </c>
      <c r="B2273" s="141" t="s">
        <v>686</v>
      </c>
      <c r="C2273" s="141" t="s">
        <v>707</v>
      </c>
      <c r="E2273" s="141" t="s">
        <v>159</v>
      </c>
      <c r="F2273" s="141">
        <v>2004</v>
      </c>
      <c r="G2273" s="141" t="s">
        <v>605</v>
      </c>
      <c r="H2273" s="141">
        <v>4.21732041931201</v>
      </c>
      <c r="I2273" s="141">
        <v>3.7503017151600089</v>
      </c>
      <c r="J2273" s="30" t="s">
        <v>631</v>
      </c>
      <c r="K2273" s="30" t="s">
        <v>159</v>
      </c>
    </row>
    <row r="2274" spans="1:11" ht="15.75" customHeight="1">
      <c r="A2274" s="141" t="s">
        <v>191</v>
      </c>
      <c r="B2274" s="141" t="s">
        <v>686</v>
      </c>
      <c r="C2274" s="141" t="s">
        <v>707</v>
      </c>
      <c r="E2274" s="141" t="s">
        <v>159</v>
      </c>
      <c r="F2274" s="141">
        <v>2005</v>
      </c>
      <c r="G2274" s="141" t="s">
        <v>605</v>
      </c>
      <c r="H2274" s="141">
        <v>4.21732041931201</v>
      </c>
      <c r="I2274" s="141">
        <v>3.7503017151600089</v>
      </c>
      <c r="J2274" s="30" t="s">
        <v>631</v>
      </c>
      <c r="K2274" s="30" t="s">
        <v>159</v>
      </c>
    </row>
    <row r="2275" spans="1:11" ht="15.75" customHeight="1">
      <c r="A2275" s="141" t="s">
        <v>191</v>
      </c>
      <c r="B2275" s="141" t="s">
        <v>686</v>
      </c>
      <c r="C2275" s="141" t="s">
        <v>707</v>
      </c>
      <c r="E2275" s="141" t="s">
        <v>159</v>
      </c>
      <c r="F2275" s="141">
        <v>2006</v>
      </c>
      <c r="G2275" s="141" t="s">
        <v>605</v>
      </c>
      <c r="H2275" s="141">
        <v>4.21732041931201</v>
      </c>
      <c r="I2275" s="141">
        <v>3.7503017151600089</v>
      </c>
      <c r="J2275" s="30" t="s">
        <v>631</v>
      </c>
      <c r="K2275" s="30" t="s">
        <v>159</v>
      </c>
    </row>
    <row r="2276" spans="1:11" ht="15.75" customHeight="1">
      <c r="A2276" s="141" t="s">
        <v>191</v>
      </c>
      <c r="B2276" s="141" t="s">
        <v>686</v>
      </c>
      <c r="C2276" s="141" t="s">
        <v>707</v>
      </c>
      <c r="E2276" s="141" t="s">
        <v>159</v>
      </c>
      <c r="F2276" s="141">
        <v>2007</v>
      </c>
      <c r="G2276" s="141" t="s">
        <v>605</v>
      </c>
      <c r="H2276" s="141">
        <v>4.21732041931201</v>
      </c>
      <c r="I2276" s="141">
        <v>3.7503017151600089</v>
      </c>
      <c r="J2276" s="30" t="s">
        <v>631</v>
      </c>
      <c r="K2276" s="30" t="s">
        <v>159</v>
      </c>
    </row>
    <row r="2277" spans="1:11" ht="15.75" customHeight="1">
      <c r="A2277" s="141" t="s">
        <v>191</v>
      </c>
      <c r="B2277" s="141" t="s">
        <v>686</v>
      </c>
      <c r="C2277" s="141" t="s">
        <v>707</v>
      </c>
      <c r="E2277" s="141" t="s">
        <v>159</v>
      </c>
      <c r="F2277" s="141">
        <v>2008</v>
      </c>
      <c r="G2277" s="141" t="s">
        <v>605</v>
      </c>
      <c r="H2277" s="141">
        <v>4.21732041931201</v>
      </c>
      <c r="I2277" s="141">
        <v>3.7503017151600089</v>
      </c>
      <c r="J2277" s="30" t="s">
        <v>631</v>
      </c>
      <c r="K2277" s="30" t="s">
        <v>159</v>
      </c>
    </row>
    <row r="2278" spans="1:11" ht="15.75" customHeight="1">
      <c r="A2278" s="141" t="s">
        <v>191</v>
      </c>
      <c r="B2278" s="141" t="s">
        <v>686</v>
      </c>
      <c r="C2278" s="141" t="s">
        <v>707</v>
      </c>
      <c r="E2278" s="141" t="s">
        <v>159</v>
      </c>
      <c r="F2278" s="141">
        <v>2009</v>
      </c>
      <c r="G2278" s="141" t="s">
        <v>605</v>
      </c>
      <c r="H2278" s="141">
        <v>4.21732041931201</v>
      </c>
      <c r="I2278" s="141">
        <v>3.7503017151600089</v>
      </c>
      <c r="J2278" s="30" t="s">
        <v>631</v>
      </c>
      <c r="K2278" s="30" t="s">
        <v>159</v>
      </c>
    </row>
    <row r="2279" spans="1:11" ht="15.75" customHeight="1">
      <c r="A2279" s="141" t="s">
        <v>191</v>
      </c>
      <c r="B2279" s="141" t="s">
        <v>686</v>
      </c>
      <c r="C2279" s="141" t="s">
        <v>707</v>
      </c>
      <c r="E2279" s="141" t="s">
        <v>159</v>
      </c>
      <c r="F2279" s="141">
        <v>2010</v>
      </c>
      <c r="G2279" s="141" t="s">
        <v>605</v>
      </c>
      <c r="H2279" s="141">
        <v>4.21732041931201</v>
      </c>
      <c r="I2279" s="141">
        <v>3.7503017151600089</v>
      </c>
      <c r="J2279" s="30" t="s">
        <v>631</v>
      </c>
      <c r="K2279" s="30" t="s">
        <v>159</v>
      </c>
    </row>
    <row r="2280" spans="1:11" ht="15.75" customHeight="1">
      <c r="A2280" s="141" t="s">
        <v>191</v>
      </c>
      <c r="B2280" s="141" t="s">
        <v>686</v>
      </c>
      <c r="C2280" s="141" t="s">
        <v>707</v>
      </c>
      <c r="E2280" s="141" t="s">
        <v>159</v>
      </c>
      <c r="F2280" s="141">
        <v>2011</v>
      </c>
      <c r="G2280" s="141" t="s">
        <v>605</v>
      </c>
      <c r="H2280" s="141">
        <v>4.21732041931201</v>
      </c>
      <c r="I2280" s="141">
        <v>3.7503017151600089</v>
      </c>
      <c r="J2280" s="30" t="s">
        <v>631</v>
      </c>
      <c r="K2280" s="30" t="s">
        <v>159</v>
      </c>
    </row>
    <row r="2281" spans="1:11" ht="15.75" customHeight="1">
      <c r="A2281" s="141" t="s">
        <v>191</v>
      </c>
      <c r="B2281" s="141" t="s">
        <v>686</v>
      </c>
      <c r="C2281" s="141" t="s">
        <v>707</v>
      </c>
      <c r="E2281" s="141" t="s">
        <v>159</v>
      </c>
      <c r="F2281" s="141">
        <v>2012</v>
      </c>
      <c r="G2281" s="141" t="s">
        <v>605</v>
      </c>
      <c r="H2281" s="141">
        <v>4.21732041931201</v>
      </c>
      <c r="I2281" s="141">
        <v>3.7503017151600089</v>
      </c>
      <c r="J2281" s="30" t="s">
        <v>631</v>
      </c>
      <c r="K2281" s="30" t="s">
        <v>159</v>
      </c>
    </row>
    <row r="2282" spans="1:11" ht="15.75" customHeight="1">
      <c r="A2282" s="141" t="s">
        <v>191</v>
      </c>
      <c r="B2282" s="141" t="s">
        <v>686</v>
      </c>
      <c r="C2282" s="141" t="s">
        <v>707</v>
      </c>
      <c r="E2282" s="141" t="s">
        <v>159</v>
      </c>
      <c r="F2282" s="141">
        <v>2013</v>
      </c>
      <c r="G2282" s="141" t="s">
        <v>605</v>
      </c>
      <c r="H2282" s="141">
        <v>4.21732041931201</v>
      </c>
      <c r="I2282" s="141">
        <v>3.7503017151600089</v>
      </c>
      <c r="J2282" s="30" t="s">
        <v>631</v>
      </c>
      <c r="K2282" s="30" t="s">
        <v>159</v>
      </c>
    </row>
    <row r="2283" spans="1:11" ht="15.75" customHeight="1">
      <c r="A2283" s="141" t="s">
        <v>191</v>
      </c>
      <c r="B2283" s="141" t="s">
        <v>686</v>
      </c>
      <c r="C2283" s="141" t="s">
        <v>707</v>
      </c>
      <c r="E2283" s="141" t="s">
        <v>159</v>
      </c>
      <c r="F2283" s="141">
        <v>2014</v>
      </c>
      <c r="G2283" s="141" t="s">
        <v>605</v>
      </c>
      <c r="H2283" s="141">
        <v>4.21732041931201</v>
      </c>
      <c r="I2283" s="141">
        <v>3.7503017151600089</v>
      </c>
      <c r="J2283" s="30" t="s">
        <v>631</v>
      </c>
      <c r="K2283" s="30" t="s">
        <v>159</v>
      </c>
    </row>
    <row r="2284" spans="1:11" ht="15.75" customHeight="1">
      <c r="A2284" s="141" t="s">
        <v>191</v>
      </c>
      <c r="B2284" s="141" t="s">
        <v>686</v>
      </c>
      <c r="C2284" s="141" t="s">
        <v>707</v>
      </c>
      <c r="E2284" s="141" t="s">
        <v>159</v>
      </c>
      <c r="F2284" s="141">
        <v>2015</v>
      </c>
      <c r="G2284" s="141" t="s">
        <v>605</v>
      </c>
      <c r="H2284" s="141">
        <v>4.21732041931201</v>
      </c>
      <c r="I2284" s="141">
        <v>3.7503017151600089</v>
      </c>
      <c r="J2284" s="30" t="s">
        <v>631</v>
      </c>
      <c r="K2284" s="30" t="s">
        <v>159</v>
      </c>
    </row>
    <row r="2285" spans="1:11" ht="15.75" customHeight="1">
      <c r="A2285" s="141" t="s">
        <v>191</v>
      </c>
      <c r="B2285" s="141" t="s">
        <v>686</v>
      </c>
      <c r="C2285" s="141" t="s">
        <v>707</v>
      </c>
      <c r="E2285" s="141" t="s">
        <v>159</v>
      </c>
      <c r="F2285" s="141">
        <v>2016</v>
      </c>
      <c r="G2285" s="141" t="s">
        <v>605</v>
      </c>
      <c r="H2285" s="141">
        <v>4.21732041931201</v>
      </c>
      <c r="I2285" s="141">
        <v>3.7503017151600089</v>
      </c>
      <c r="J2285" s="30" t="s">
        <v>631</v>
      </c>
      <c r="K2285" s="30" t="s">
        <v>159</v>
      </c>
    </row>
    <row r="2286" spans="1:11" ht="15.75" customHeight="1">
      <c r="A2286" s="141" t="s">
        <v>191</v>
      </c>
      <c r="B2286" s="141" t="s">
        <v>686</v>
      </c>
      <c r="C2286" s="141" t="s">
        <v>707</v>
      </c>
      <c r="E2286" s="141" t="s">
        <v>159</v>
      </c>
      <c r="F2286" s="141">
        <v>2017</v>
      </c>
      <c r="G2286" s="141" t="s">
        <v>605</v>
      </c>
      <c r="H2286" s="141">
        <v>4.21732041931201</v>
      </c>
      <c r="I2286" s="141">
        <v>3.7503017151600089</v>
      </c>
      <c r="J2286" s="30" t="s">
        <v>631</v>
      </c>
      <c r="K2286" s="30" t="s">
        <v>159</v>
      </c>
    </row>
    <row r="2287" spans="1:11" ht="15.75" customHeight="1">
      <c r="A2287" s="141" t="s">
        <v>191</v>
      </c>
      <c r="B2287" s="141" t="s">
        <v>686</v>
      </c>
      <c r="C2287" s="141" t="s">
        <v>707</v>
      </c>
      <c r="E2287" s="141" t="s">
        <v>159</v>
      </c>
      <c r="F2287" s="141">
        <v>2018</v>
      </c>
      <c r="G2287" s="141" t="s">
        <v>605</v>
      </c>
      <c r="H2287" s="141">
        <v>4.21732041931201</v>
      </c>
      <c r="I2287" s="141">
        <v>3.7503017151600089</v>
      </c>
      <c r="J2287" s="30" t="s">
        <v>631</v>
      </c>
      <c r="K2287" s="30" t="s">
        <v>159</v>
      </c>
    </row>
    <row r="2288" spans="1:11" ht="15.75" customHeight="1">
      <c r="A2288" s="141" t="s">
        <v>191</v>
      </c>
      <c r="B2288" s="141" t="s">
        <v>686</v>
      </c>
      <c r="C2288" s="141" t="s">
        <v>707</v>
      </c>
      <c r="E2288" s="141" t="s">
        <v>159</v>
      </c>
      <c r="F2288" s="141">
        <v>2019</v>
      </c>
      <c r="G2288" s="141" t="s">
        <v>605</v>
      </c>
      <c r="H2288" s="141">
        <v>4.21732041931201</v>
      </c>
      <c r="I2288" s="141">
        <v>3.7503017151600089</v>
      </c>
      <c r="J2288" s="30" t="s">
        <v>631</v>
      </c>
      <c r="K2288" s="30" t="s">
        <v>159</v>
      </c>
    </row>
    <row r="2289" spans="1:11" ht="15.75" customHeight="1">
      <c r="A2289" s="141" t="s">
        <v>191</v>
      </c>
      <c r="B2289" s="141" t="s">
        <v>686</v>
      </c>
      <c r="C2289" s="141" t="s">
        <v>707</v>
      </c>
      <c r="E2289" s="141" t="s">
        <v>159</v>
      </c>
      <c r="F2289" s="141">
        <v>2020</v>
      </c>
      <c r="G2289" s="141" t="s">
        <v>605</v>
      </c>
      <c r="H2289" s="141">
        <v>4.21732041931201</v>
      </c>
      <c r="I2289" s="141">
        <v>3.7503017151600089</v>
      </c>
      <c r="J2289" s="30" t="s">
        <v>631</v>
      </c>
      <c r="K2289" s="30" t="s">
        <v>159</v>
      </c>
    </row>
    <row r="2290" spans="1:11" ht="15.75" customHeight="1">
      <c r="A2290" s="141" t="s">
        <v>191</v>
      </c>
      <c r="B2290" s="141" t="s">
        <v>686</v>
      </c>
      <c r="C2290" s="141" t="s">
        <v>707</v>
      </c>
      <c r="E2290" s="141" t="s">
        <v>159</v>
      </c>
      <c r="F2290" s="141">
        <v>2021</v>
      </c>
      <c r="G2290" s="141" t="s">
        <v>605</v>
      </c>
      <c r="H2290" s="141">
        <v>4.21732041931201</v>
      </c>
      <c r="I2290" s="141">
        <v>3.7503017151600089</v>
      </c>
      <c r="J2290" s="30" t="s">
        <v>631</v>
      </c>
      <c r="K2290" s="30" t="s">
        <v>159</v>
      </c>
    </row>
    <row r="2291" spans="1:11" ht="15.75" customHeight="1">
      <c r="A2291" s="141" t="s">
        <v>191</v>
      </c>
      <c r="B2291" s="141" t="s">
        <v>686</v>
      </c>
      <c r="C2291" s="141" t="s">
        <v>707</v>
      </c>
      <c r="E2291" s="141" t="s">
        <v>159</v>
      </c>
      <c r="F2291" s="141">
        <v>2022</v>
      </c>
      <c r="G2291" s="141" t="s">
        <v>605</v>
      </c>
      <c r="H2291" s="141">
        <v>4.21732041931201</v>
      </c>
      <c r="I2291" s="141">
        <v>3.7503017151600089</v>
      </c>
      <c r="J2291" s="30" t="s">
        <v>631</v>
      </c>
      <c r="K2291" s="30" t="s">
        <v>159</v>
      </c>
    </row>
    <row r="2292" spans="1:11" ht="15.75" customHeight="1">
      <c r="A2292" s="141" t="s">
        <v>191</v>
      </c>
      <c r="B2292" s="141" t="s">
        <v>686</v>
      </c>
      <c r="C2292" s="141" t="s">
        <v>707</v>
      </c>
      <c r="E2292" s="141" t="s">
        <v>159</v>
      </c>
      <c r="F2292" s="141">
        <v>2023</v>
      </c>
      <c r="G2292" s="141" t="s">
        <v>605</v>
      </c>
      <c r="H2292" s="141">
        <v>4.21732041931201</v>
      </c>
      <c r="I2292" s="141">
        <v>3.7503017151600089</v>
      </c>
      <c r="J2292" s="30" t="s">
        <v>631</v>
      </c>
      <c r="K2292" s="30" t="s">
        <v>159</v>
      </c>
    </row>
    <row r="2293" spans="1:11" ht="15.75" customHeight="1">
      <c r="A2293" s="141" t="s">
        <v>191</v>
      </c>
      <c r="B2293" s="141" t="s">
        <v>686</v>
      </c>
      <c r="C2293" s="141" t="s">
        <v>707</v>
      </c>
      <c r="E2293" s="141" t="s">
        <v>159</v>
      </c>
      <c r="F2293" s="141">
        <v>2024</v>
      </c>
      <c r="G2293" s="141" t="s">
        <v>605</v>
      </c>
      <c r="H2293" s="141">
        <v>4.21732041931201</v>
      </c>
      <c r="I2293" s="141">
        <v>3.7503017151600089</v>
      </c>
      <c r="J2293" s="30" t="s">
        <v>631</v>
      </c>
      <c r="K2293" s="30" t="s">
        <v>159</v>
      </c>
    </row>
    <row r="2294" spans="1:11" ht="15.75" customHeight="1">
      <c r="A2294" s="141" t="s">
        <v>191</v>
      </c>
      <c r="B2294" s="141" t="s">
        <v>686</v>
      </c>
      <c r="C2294" s="141" t="s">
        <v>707</v>
      </c>
      <c r="E2294" s="141" t="s">
        <v>159</v>
      </c>
      <c r="F2294" s="141">
        <v>2025</v>
      </c>
      <c r="G2294" s="141" t="s">
        <v>605</v>
      </c>
      <c r="H2294" s="141">
        <v>4.21732041931201</v>
      </c>
      <c r="I2294" s="141">
        <v>3.7503017151600089</v>
      </c>
      <c r="J2294" s="30" t="s">
        <v>631</v>
      </c>
      <c r="K2294" s="30" t="s">
        <v>159</v>
      </c>
    </row>
    <row r="2295" spans="1:11" ht="15.75" customHeight="1">
      <c r="A2295" s="141" t="s">
        <v>191</v>
      </c>
      <c r="B2295" s="141" t="s">
        <v>686</v>
      </c>
      <c r="C2295" s="141" t="s">
        <v>707</v>
      </c>
      <c r="E2295" s="141" t="s">
        <v>159</v>
      </c>
      <c r="F2295" s="141">
        <v>2026</v>
      </c>
      <c r="G2295" s="141" t="s">
        <v>605</v>
      </c>
      <c r="H2295" s="141">
        <v>4.21732041931201</v>
      </c>
      <c r="I2295" s="141">
        <v>3.7503017151600089</v>
      </c>
      <c r="J2295" s="30" t="s">
        <v>631</v>
      </c>
      <c r="K2295" s="30" t="s">
        <v>159</v>
      </c>
    </row>
    <row r="2296" spans="1:11" ht="15.75" customHeight="1">
      <c r="A2296" s="141" t="s">
        <v>191</v>
      </c>
      <c r="B2296" s="141" t="s">
        <v>686</v>
      </c>
      <c r="C2296" s="141" t="s">
        <v>707</v>
      </c>
      <c r="E2296" s="141" t="s">
        <v>159</v>
      </c>
      <c r="F2296" s="141">
        <v>2027</v>
      </c>
      <c r="G2296" s="141" t="s">
        <v>605</v>
      </c>
      <c r="H2296" s="141">
        <v>4.21732041931201</v>
      </c>
      <c r="I2296" s="141">
        <v>3.7503017151600089</v>
      </c>
      <c r="J2296" s="30" t="s">
        <v>631</v>
      </c>
      <c r="K2296" s="30" t="s">
        <v>159</v>
      </c>
    </row>
    <row r="2297" spans="1:11" ht="15.75" customHeight="1">
      <c r="A2297" s="141" t="s">
        <v>191</v>
      </c>
      <c r="B2297" s="141" t="s">
        <v>686</v>
      </c>
      <c r="C2297" s="141" t="s">
        <v>707</v>
      </c>
      <c r="E2297" s="141" t="s">
        <v>159</v>
      </c>
      <c r="F2297" s="141">
        <v>2028</v>
      </c>
      <c r="G2297" s="141" t="s">
        <v>605</v>
      </c>
      <c r="H2297" s="141">
        <v>4.21732041931201</v>
      </c>
      <c r="I2297" s="141">
        <v>3.7503017151600089</v>
      </c>
      <c r="J2297" s="30" t="s">
        <v>631</v>
      </c>
      <c r="K2297" s="30" t="s">
        <v>159</v>
      </c>
    </row>
    <row r="2298" spans="1:11" ht="15.75" customHeight="1">
      <c r="A2298" s="141" t="s">
        <v>191</v>
      </c>
      <c r="B2298" s="141" t="s">
        <v>686</v>
      </c>
      <c r="C2298" s="141" t="s">
        <v>707</v>
      </c>
      <c r="E2298" s="141" t="s">
        <v>159</v>
      </c>
      <c r="F2298" s="141">
        <v>2029</v>
      </c>
      <c r="G2298" s="141" t="s">
        <v>605</v>
      </c>
      <c r="H2298" s="141">
        <v>4.21732041931201</v>
      </c>
      <c r="I2298" s="141">
        <v>3.7503017151600089</v>
      </c>
      <c r="J2298" s="30" t="s">
        <v>631</v>
      </c>
      <c r="K2298" s="30" t="s">
        <v>159</v>
      </c>
    </row>
    <row r="2299" spans="1:11" ht="15.75" customHeight="1">
      <c r="A2299" s="141" t="s">
        <v>191</v>
      </c>
      <c r="B2299" s="141" t="s">
        <v>686</v>
      </c>
      <c r="C2299" s="141" t="s">
        <v>707</v>
      </c>
      <c r="E2299" s="141" t="s">
        <v>159</v>
      </c>
      <c r="F2299" s="141">
        <v>2030</v>
      </c>
      <c r="G2299" s="141" t="s">
        <v>605</v>
      </c>
      <c r="H2299" s="141">
        <v>4.21732041931201</v>
      </c>
      <c r="I2299" s="141">
        <v>3.7503017151600089</v>
      </c>
      <c r="J2299" s="30" t="s">
        <v>631</v>
      </c>
      <c r="K2299" s="30" t="s">
        <v>159</v>
      </c>
    </row>
    <row r="2300" spans="1:11" ht="15.75" customHeight="1">
      <c r="A2300" s="141" t="s">
        <v>191</v>
      </c>
      <c r="B2300" s="141" t="s">
        <v>686</v>
      </c>
      <c r="C2300" s="141" t="s">
        <v>707</v>
      </c>
      <c r="E2300" s="141" t="s">
        <v>159</v>
      </c>
      <c r="F2300" s="141">
        <v>2031</v>
      </c>
      <c r="G2300" s="141" t="s">
        <v>605</v>
      </c>
      <c r="H2300" s="141">
        <v>4.21732041931201</v>
      </c>
      <c r="I2300" s="141">
        <v>3.7503017151600089</v>
      </c>
      <c r="J2300" s="30" t="s">
        <v>631</v>
      </c>
      <c r="K2300" s="30" t="s">
        <v>159</v>
      </c>
    </row>
    <row r="2301" spans="1:11" ht="15.75" customHeight="1">
      <c r="A2301" s="141" t="s">
        <v>191</v>
      </c>
      <c r="B2301" s="141" t="s">
        <v>686</v>
      </c>
      <c r="C2301" s="141" t="s">
        <v>707</v>
      </c>
      <c r="E2301" s="141" t="s">
        <v>159</v>
      </c>
      <c r="F2301" s="141">
        <v>2032</v>
      </c>
      <c r="G2301" s="141" t="s">
        <v>605</v>
      </c>
      <c r="H2301" s="141">
        <v>4.21732041931201</v>
      </c>
      <c r="I2301" s="141">
        <v>3.7503017151600089</v>
      </c>
      <c r="J2301" s="30" t="s">
        <v>631</v>
      </c>
      <c r="K2301" s="30" t="s">
        <v>159</v>
      </c>
    </row>
    <row r="2302" spans="1:11" ht="15.75" customHeight="1">
      <c r="A2302" s="141" t="s">
        <v>191</v>
      </c>
      <c r="B2302" s="141" t="s">
        <v>686</v>
      </c>
      <c r="C2302" s="141" t="s">
        <v>707</v>
      </c>
      <c r="E2302" s="141" t="s">
        <v>159</v>
      </c>
      <c r="F2302" s="141">
        <v>2033</v>
      </c>
      <c r="G2302" s="141" t="s">
        <v>605</v>
      </c>
      <c r="H2302" s="141">
        <v>4.21732041931201</v>
      </c>
      <c r="I2302" s="141">
        <v>3.7503017151600089</v>
      </c>
      <c r="J2302" s="30" t="s">
        <v>631</v>
      </c>
      <c r="K2302" s="30" t="s">
        <v>159</v>
      </c>
    </row>
    <row r="2303" spans="1:11" ht="15.75" customHeight="1">
      <c r="A2303" s="141" t="s">
        <v>191</v>
      </c>
      <c r="B2303" s="141" t="s">
        <v>686</v>
      </c>
      <c r="C2303" s="141" t="s">
        <v>707</v>
      </c>
      <c r="E2303" s="141" t="s">
        <v>159</v>
      </c>
      <c r="F2303" s="141">
        <v>2034</v>
      </c>
      <c r="G2303" s="141" t="s">
        <v>605</v>
      </c>
      <c r="H2303" s="141">
        <v>4.21732041931201</v>
      </c>
      <c r="I2303" s="141">
        <v>3.7503017151600089</v>
      </c>
      <c r="J2303" s="30" t="s">
        <v>631</v>
      </c>
      <c r="K2303" s="30" t="s">
        <v>159</v>
      </c>
    </row>
    <row r="2304" spans="1:11" ht="15.75" customHeight="1">
      <c r="A2304" s="141" t="s">
        <v>191</v>
      </c>
      <c r="B2304" s="141" t="s">
        <v>686</v>
      </c>
      <c r="C2304" s="141" t="s">
        <v>707</v>
      </c>
      <c r="E2304" s="141" t="s">
        <v>159</v>
      </c>
      <c r="F2304" s="141">
        <v>2035</v>
      </c>
      <c r="G2304" s="141" t="s">
        <v>605</v>
      </c>
      <c r="H2304" s="141">
        <v>4.21732041931201</v>
      </c>
      <c r="I2304" s="141">
        <v>3.7503017151600089</v>
      </c>
      <c r="J2304" s="30" t="s">
        <v>631</v>
      </c>
      <c r="K2304" s="30" t="s">
        <v>159</v>
      </c>
    </row>
    <row r="2305" spans="1:11" ht="15.75" customHeight="1">
      <c r="A2305" s="141" t="s">
        <v>191</v>
      </c>
      <c r="B2305" s="141" t="s">
        <v>686</v>
      </c>
      <c r="C2305" s="141" t="s">
        <v>707</v>
      </c>
      <c r="E2305" s="141" t="s">
        <v>159</v>
      </c>
      <c r="F2305" s="141">
        <v>2036</v>
      </c>
      <c r="G2305" s="141" t="s">
        <v>605</v>
      </c>
      <c r="H2305" s="141">
        <v>4.21732041931201</v>
      </c>
      <c r="I2305" s="141">
        <v>3.7503017151600089</v>
      </c>
      <c r="J2305" s="30" t="s">
        <v>631</v>
      </c>
      <c r="K2305" s="30" t="s">
        <v>159</v>
      </c>
    </row>
    <row r="2306" spans="1:11" ht="15.75" customHeight="1">
      <c r="A2306" s="141" t="s">
        <v>191</v>
      </c>
      <c r="B2306" s="141" t="s">
        <v>686</v>
      </c>
      <c r="C2306" s="141" t="s">
        <v>707</v>
      </c>
      <c r="E2306" s="141" t="s">
        <v>159</v>
      </c>
      <c r="F2306" s="141">
        <v>2037</v>
      </c>
      <c r="G2306" s="141" t="s">
        <v>605</v>
      </c>
      <c r="H2306" s="141">
        <v>4.21732041931201</v>
      </c>
      <c r="I2306" s="141">
        <v>3.7503017151600089</v>
      </c>
      <c r="J2306" s="30" t="s">
        <v>631</v>
      </c>
      <c r="K2306" s="30" t="s">
        <v>159</v>
      </c>
    </row>
    <row r="2307" spans="1:11" ht="15.75" customHeight="1">
      <c r="A2307" s="141" t="s">
        <v>191</v>
      </c>
      <c r="B2307" s="141" t="s">
        <v>686</v>
      </c>
      <c r="C2307" s="141" t="s">
        <v>707</v>
      </c>
      <c r="E2307" s="141" t="s">
        <v>159</v>
      </c>
      <c r="F2307" s="141">
        <v>2038</v>
      </c>
      <c r="G2307" s="141" t="s">
        <v>605</v>
      </c>
      <c r="H2307" s="141">
        <v>4.21732041931201</v>
      </c>
      <c r="I2307" s="141">
        <v>3.7503017151600089</v>
      </c>
      <c r="J2307" s="30" t="s">
        <v>631</v>
      </c>
      <c r="K2307" s="30" t="s">
        <v>159</v>
      </c>
    </row>
    <row r="2308" spans="1:11" ht="15.75" customHeight="1">
      <c r="A2308" s="141" t="s">
        <v>191</v>
      </c>
      <c r="B2308" s="141" t="s">
        <v>686</v>
      </c>
      <c r="C2308" s="141" t="s">
        <v>707</v>
      </c>
      <c r="E2308" s="141" t="s">
        <v>159</v>
      </c>
      <c r="F2308" s="141">
        <v>2039</v>
      </c>
      <c r="G2308" s="141" t="s">
        <v>605</v>
      </c>
      <c r="H2308" s="141">
        <v>4.21732041931201</v>
      </c>
      <c r="I2308" s="141">
        <v>3.7503017151600089</v>
      </c>
      <c r="J2308" s="30" t="s">
        <v>631</v>
      </c>
      <c r="K2308" s="30" t="s">
        <v>159</v>
      </c>
    </row>
    <row r="2309" spans="1:11" ht="15.75" customHeight="1">
      <c r="A2309" s="141" t="s">
        <v>191</v>
      </c>
      <c r="B2309" s="141" t="s">
        <v>686</v>
      </c>
      <c r="C2309" s="141" t="s">
        <v>707</v>
      </c>
      <c r="E2309" s="141" t="s">
        <v>159</v>
      </c>
      <c r="F2309" s="141">
        <v>2040</v>
      </c>
      <c r="G2309" s="141" t="s">
        <v>605</v>
      </c>
      <c r="H2309" s="141">
        <v>4.21732041931201</v>
      </c>
      <c r="I2309" s="141">
        <v>3.7503017151600089</v>
      </c>
      <c r="J2309" s="30" t="s">
        <v>631</v>
      </c>
      <c r="K2309" s="30" t="s">
        <v>159</v>
      </c>
    </row>
    <row r="2310" spans="1:11" ht="15.75" customHeight="1">
      <c r="A2310" s="141" t="s">
        <v>191</v>
      </c>
      <c r="B2310" s="141" t="s">
        <v>686</v>
      </c>
      <c r="C2310" s="141" t="s">
        <v>707</v>
      </c>
      <c r="E2310" s="141" t="s">
        <v>159</v>
      </c>
      <c r="F2310" s="141">
        <v>2041</v>
      </c>
      <c r="G2310" s="141" t="s">
        <v>605</v>
      </c>
      <c r="H2310" s="141">
        <v>4.21732041931201</v>
      </c>
      <c r="I2310" s="141">
        <v>3.7503017151600089</v>
      </c>
      <c r="J2310" s="30" t="s">
        <v>631</v>
      </c>
      <c r="K2310" s="30" t="s">
        <v>159</v>
      </c>
    </row>
    <row r="2311" spans="1:11" ht="15.75" customHeight="1">
      <c r="A2311" s="141" t="s">
        <v>191</v>
      </c>
      <c r="B2311" s="141" t="s">
        <v>686</v>
      </c>
      <c r="C2311" s="141" t="s">
        <v>707</v>
      </c>
      <c r="E2311" s="141" t="s">
        <v>159</v>
      </c>
      <c r="F2311" s="141">
        <v>2042</v>
      </c>
      <c r="G2311" s="141" t="s">
        <v>605</v>
      </c>
      <c r="H2311" s="141">
        <v>4.21732041931201</v>
      </c>
      <c r="I2311" s="141">
        <v>3.7503017151600089</v>
      </c>
      <c r="J2311" s="30" t="s">
        <v>631</v>
      </c>
      <c r="K2311" s="30" t="s">
        <v>159</v>
      </c>
    </row>
    <row r="2312" spans="1:11" ht="15.75" customHeight="1">
      <c r="A2312" s="141" t="s">
        <v>191</v>
      </c>
      <c r="B2312" s="141" t="s">
        <v>686</v>
      </c>
      <c r="C2312" s="141" t="s">
        <v>707</v>
      </c>
      <c r="E2312" s="141" t="s">
        <v>159</v>
      </c>
      <c r="F2312" s="141">
        <v>2043</v>
      </c>
      <c r="G2312" s="141" t="s">
        <v>605</v>
      </c>
      <c r="H2312" s="141">
        <v>4.21732041931201</v>
      </c>
      <c r="I2312" s="141">
        <v>3.7503017151600089</v>
      </c>
      <c r="J2312" s="30" t="s">
        <v>631</v>
      </c>
      <c r="K2312" s="30" t="s">
        <v>159</v>
      </c>
    </row>
    <row r="2313" spans="1:11" ht="15.75" customHeight="1">
      <c r="A2313" s="141" t="s">
        <v>191</v>
      </c>
      <c r="B2313" s="141" t="s">
        <v>686</v>
      </c>
      <c r="C2313" s="141" t="s">
        <v>707</v>
      </c>
      <c r="E2313" s="141" t="s">
        <v>159</v>
      </c>
      <c r="F2313" s="141">
        <v>2044</v>
      </c>
      <c r="G2313" s="141" t="s">
        <v>605</v>
      </c>
      <c r="H2313" s="141">
        <v>4.21732041931201</v>
      </c>
      <c r="I2313" s="141">
        <v>3.7503017151600089</v>
      </c>
      <c r="J2313" s="30" t="s">
        <v>631</v>
      </c>
      <c r="K2313" s="30" t="s">
        <v>159</v>
      </c>
    </row>
    <row r="2314" spans="1:11" ht="15.75" customHeight="1">
      <c r="A2314" s="141" t="s">
        <v>191</v>
      </c>
      <c r="B2314" s="141" t="s">
        <v>686</v>
      </c>
      <c r="C2314" s="141" t="s">
        <v>707</v>
      </c>
      <c r="E2314" s="141" t="s">
        <v>159</v>
      </c>
      <c r="F2314" s="141">
        <v>2045</v>
      </c>
      <c r="G2314" s="141" t="s">
        <v>605</v>
      </c>
      <c r="H2314" s="141">
        <v>4.21732041931201</v>
      </c>
      <c r="I2314" s="141">
        <v>3.7503017151600089</v>
      </c>
      <c r="J2314" s="30" t="s">
        <v>631</v>
      </c>
      <c r="K2314" s="30" t="s">
        <v>159</v>
      </c>
    </row>
    <row r="2315" spans="1:11" ht="15.75" customHeight="1">
      <c r="A2315" s="141" t="s">
        <v>191</v>
      </c>
      <c r="B2315" s="141" t="s">
        <v>686</v>
      </c>
      <c r="C2315" s="141" t="s">
        <v>707</v>
      </c>
      <c r="E2315" s="141" t="s">
        <v>159</v>
      </c>
      <c r="F2315" s="141">
        <v>2046</v>
      </c>
      <c r="G2315" s="141" t="s">
        <v>605</v>
      </c>
      <c r="H2315" s="141">
        <v>4.21732041931201</v>
      </c>
      <c r="I2315" s="141">
        <v>3.7503017151600089</v>
      </c>
      <c r="J2315" s="30" t="s">
        <v>631</v>
      </c>
      <c r="K2315" s="30" t="s">
        <v>159</v>
      </c>
    </row>
    <row r="2316" spans="1:11" ht="15.75" customHeight="1">
      <c r="A2316" s="141" t="s">
        <v>191</v>
      </c>
      <c r="B2316" s="141" t="s">
        <v>686</v>
      </c>
      <c r="C2316" s="141" t="s">
        <v>707</v>
      </c>
      <c r="E2316" s="141" t="s">
        <v>159</v>
      </c>
      <c r="F2316" s="141">
        <v>2047</v>
      </c>
      <c r="G2316" s="141" t="s">
        <v>605</v>
      </c>
      <c r="H2316" s="141">
        <v>4.21732041931201</v>
      </c>
      <c r="I2316" s="141">
        <v>3.7503017151600089</v>
      </c>
      <c r="J2316" s="30" t="s">
        <v>631</v>
      </c>
      <c r="K2316" s="30" t="s">
        <v>159</v>
      </c>
    </row>
    <row r="2317" spans="1:11" ht="15.75" customHeight="1">
      <c r="A2317" s="141" t="s">
        <v>191</v>
      </c>
      <c r="B2317" s="141" t="s">
        <v>686</v>
      </c>
      <c r="C2317" s="141" t="s">
        <v>707</v>
      </c>
      <c r="E2317" s="141" t="s">
        <v>159</v>
      </c>
      <c r="F2317" s="141">
        <v>2048</v>
      </c>
      <c r="G2317" s="141" t="s">
        <v>605</v>
      </c>
      <c r="H2317" s="141">
        <v>4.21732041931201</v>
      </c>
      <c r="I2317" s="141">
        <v>3.7503017151600089</v>
      </c>
      <c r="J2317" s="30" t="s">
        <v>631</v>
      </c>
      <c r="K2317" s="30" t="s">
        <v>159</v>
      </c>
    </row>
    <row r="2318" spans="1:11" ht="15.75" customHeight="1">
      <c r="A2318" s="141" t="s">
        <v>191</v>
      </c>
      <c r="B2318" s="141" t="s">
        <v>686</v>
      </c>
      <c r="C2318" s="141" t="s">
        <v>707</v>
      </c>
      <c r="E2318" s="141" t="s">
        <v>159</v>
      </c>
      <c r="F2318" s="141">
        <v>2049</v>
      </c>
      <c r="G2318" s="141" t="s">
        <v>605</v>
      </c>
      <c r="H2318" s="141">
        <v>4.21732041931201</v>
      </c>
      <c r="I2318" s="141">
        <v>3.7503017151600089</v>
      </c>
      <c r="J2318" s="30" t="s">
        <v>631</v>
      </c>
      <c r="K2318" s="30" t="s">
        <v>159</v>
      </c>
    </row>
    <row r="2319" spans="1:11" ht="15.75" customHeight="1">
      <c r="A2319" s="141" t="s">
        <v>191</v>
      </c>
      <c r="B2319" s="141" t="s">
        <v>686</v>
      </c>
      <c r="C2319" s="141" t="s">
        <v>707</v>
      </c>
      <c r="E2319" s="141" t="s">
        <v>159</v>
      </c>
      <c r="F2319" s="141">
        <v>2050</v>
      </c>
      <c r="G2319" s="141" t="s">
        <v>605</v>
      </c>
      <c r="H2319" s="141">
        <v>4.21732041931201</v>
      </c>
      <c r="I2319" s="141">
        <v>3.7503017151600089</v>
      </c>
      <c r="J2319" s="30" t="s">
        <v>631</v>
      </c>
      <c r="K2319" s="30" t="s">
        <v>159</v>
      </c>
    </row>
    <row r="2320" spans="1:11" ht="15.75" customHeight="1">
      <c r="A2320" s="141" t="s">
        <v>191</v>
      </c>
      <c r="B2320" s="141" t="s">
        <v>686</v>
      </c>
      <c r="C2320" s="141" t="s">
        <v>692</v>
      </c>
      <c r="D2320" s="141" t="s">
        <v>708</v>
      </c>
      <c r="E2320" s="141" t="s">
        <v>695</v>
      </c>
      <c r="F2320" s="141">
        <v>1990</v>
      </c>
      <c r="G2320" s="141" t="s">
        <v>605</v>
      </c>
      <c r="H2320" s="141">
        <v>0</v>
      </c>
      <c r="I2320" s="141">
        <v>0</v>
      </c>
      <c r="J2320" s="30" t="s">
        <v>144</v>
      </c>
      <c r="K2320" s="30" t="s">
        <v>626</v>
      </c>
    </row>
    <row r="2321" spans="1:11" ht="15.75" customHeight="1">
      <c r="A2321" s="141" t="s">
        <v>191</v>
      </c>
      <c r="B2321" s="141" t="s">
        <v>686</v>
      </c>
      <c r="C2321" s="141" t="s">
        <v>692</v>
      </c>
      <c r="D2321" s="141" t="s">
        <v>708</v>
      </c>
      <c r="E2321" s="141" t="s">
        <v>695</v>
      </c>
      <c r="F2321" s="141">
        <v>1991</v>
      </c>
      <c r="G2321" s="141" t="s">
        <v>605</v>
      </c>
      <c r="H2321" s="141">
        <v>0</v>
      </c>
      <c r="I2321" s="141">
        <v>0</v>
      </c>
      <c r="J2321" s="30" t="s">
        <v>144</v>
      </c>
      <c r="K2321" s="30" t="s">
        <v>626</v>
      </c>
    </row>
    <row r="2322" spans="1:11" ht="15.75" customHeight="1">
      <c r="A2322" s="141" t="s">
        <v>191</v>
      </c>
      <c r="B2322" s="141" t="s">
        <v>686</v>
      </c>
      <c r="C2322" s="141" t="s">
        <v>692</v>
      </c>
      <c r="D2322" s="141" t="s">
        <v>708</v>
      </c>
      <c r="E2322" s="141" t="s">
        <v>695</v>
      </c>
      <c r="F2322" s="141">
        <v>1992</v>
      </c>
      <c r="G2322" s="141" t="s">
        <v>605</v>
      </c>
      <c r="H2322" s="141">
        <v>0</v>
      </c>
      <c r="I2322" s="141">
        <v>0</v>
      </c>
      <c r="J2322" s="30" t="s">
        <v>144</v>
      </c>
      <c r="K2322" s="30" t="s">
        <v>626</v>
      </c>
    </row>
    <row r="2323" spans="1:11" ht="15.75" customHeight="1">
      <c r="A2323" s="141" t="s">
        <v>191</v>
      </c>
      <c r="B2323" s="141" t="s">
        <v>686</v>
      </c>
      <c r="C2323" s="141" t="s">
        <v>692</v>
      </c>
      <c r="D2323" s="141" t="s">
        <v>708</v>
      </c>
      <c r="E2323" s="141" t="s">
        <v>695</v>
      </c>
      <c r="F2323" s="141">
        <v>1993</v>
      </c>
      <c r="G2323" s="141" t="s">
        <v>605</v>
      </c>
      <c r="H2323" s="141">
        <v>0</v>
      </c>
      <c r="I2323" s="141">
        <v>0</v>
      </c>
      <c r="J2323" s="30" t="s">
        <v>144</v>
      </c>
      <c r="K2323" s="30" t="s">
        <v>626</v>
      </c>
    </row>
    <row r="2324" spans="1:11" ht="15.75" customHeight="1">
      <c r="A2324" s="141" t="s">
        <v>191</v>
      </c>
      <c r="B2324" s="141" t="s">
        <v>686</v>
      </c>
      <c r="C2324" s="141" t="s">
        <v>692</v>
      </c>
      <c r="D2324" s="141" t="s">
        <v>708</v>
      </c>
      <c r="E2324" s="141" t="s">
        <v>695</v>
      </c>
      <c r="F2324" s="141">
        <v>1994</v>
      </c>
      <c r="G2324" s="141" t="s">
        <v>605</v>
      </c>
      <c r="H2324" s="141">
        <v>0</v>
      </c>
      <c r="I2324" s="141">
        <v>0</v>
      </c>
      <c r="J2324" s="30" t="s">
        <v>144</v>
      </c>
      <c r="K2324" s="30" t="s">
        <v>626</v>
      </c>
    </row>
    <row r="2325" spans="1:11" ht="15.75" customHeight="1">
      <c r="A2325" s="141" t="s">
        <v>191</v>
      </c>
      <c r="B2325" s="141" t="s">
        <v>686</v>
      </c>
      <c r="C2325" s="141" t="s">
        <v>692</v>
      </c>
      <c r="D2325" s="141" t="s">
        <v>708</v>
      </c>
      <c r="E2325" s="141" t="s">
        <v>695</v>
      </c>
      <c r="F2325" s="141">
        <v>1995</v>
      </c>
      <c r="G2325" s="141" t="s">
        <v>605</v>
      </c>
      <c r="H2325" s="141">
        <v>0</v>
      </c>
      <c r="I2325" s="141">
        <v>0</v>
      </c>
      <c r="J2325" s="30" t="s">
        <v>144</v>
      </c>
      <c r="K2325" s="30" t="s">
        <v>626</v>
      </c>
    </row>
    <row r="2326" spans="1:11" ht="15.75" customHeight="1">
      <c r="A2326" s="141" t="s">
        <v>191</v>
      </c>
      <c r="B2326" s="141" t="s">
        <v>686</v>
      </c>
      <c r="C2326" s="141" t="s">
        <v>692</v>
      </c>
      <c r="D2326" s="141" t="s">
        <v>708</v>
      </c>
      <c r="E2326" s="141" t="s">
        <v>695</v>
      </c>
      <c r="F2326" s="141">
        <v>1996</v>
      </c>
      <c r="G2326" s="141" t="s">
        <v>605</v>
      </c>
      <c r="H2326" s="141">
        <v>1.7417934730596201E-4</v>
      </c>
      <c r="I2326" s="141">
        <v>1.7417934730596201E-4</v>
      </c>
      <c r="J2326" s="30" t="s">
        <v>144</v>
      </c>
      <c r="K2326" s="30" t="s">
        <v>626</v>
      </c>
    </row>
    <row r="2327" spans="1:11" ht="15.75" customHeight="1">
      <c r="A2327" s="141" t="s">
        <v>191</v>
      </c>
      <c r="B2327" s="141" t="s">
        <v>686</v>
      </c>
      <c r="C2327" s="141" t="s">
        <v>692</v>
      </c>
      <c r="D2327" s="141" t="s">
        <v>708</v>
      </c>
      <c r="E2327" s="141" t="s">
        <v>695</v>
      </c>
      <c r="F2327" s="141">
        <v>1997</v>
      </c>
      <c r="G2327" s="141" t="s">
        <v>605</v>
      </c>
      <c r="H2327" s="141">
        <v>3.48358694611925E-4</v>
      </c>
      <c r="I2327" s="141">
        <v>3.48358694611925E-4</v>
      </c>
      <c r="J2327" s="30" t="s">
        <v>144</v>
      </c>
      <c r="K2327" s="30" t="s">
        <v>626</v>
      </c>
    </row>
    <row r="2328" spans="1:11" ht="15.75" customHeight="1">
      <c r="A2328" s="141" t="s">
        <v>191</v>
      </c>
      <c r="B2328" s="141" t="s">
        <v>686</v>
      </c>
      <c r="C2328" s="141" t="s">
        <v>692</v>
      </c>
      <c r="D2328" s="141" t="s">
        <v>708</v>
      </c>
      <c r="E2328" s="141" t="s">
        <v>695</v>
      </c>
      <c r="F2328" s="141">
        <v>1998</v>
      </c>
      <c r="G2328" s="141" t="s">
        <v>605</v>
      </c>
      <c r="H2328" s="141">
        <v>5.2253804191788704E-4</v>
      </c>
      <c r="I2328" s="141">
        <v>5.2253804191788704E-4</v>
      </c>
      <c r="J2328" s="30" t="s">
        <v>144</v>
      </c>
      <c r="K2328" s="30" t="s">
        <v>626</v>
      </c>
    </row>
    <row r="2329" spans="1:11" ht="15.75" customHeight="1">
      <c r="A2329" s="141" t="s">
        <v>191</v>
      </c>
      <c r="B2329" s="141" t="s">
        <v>686</v>
      </c>
      <c r="C2329" s="141" t="s">
        <v>692</v>
      </c>
      <c r="D2329" s="141" t="s">
        <v>708</v>
      </c>
      <c r="E2329" s="141" t="s">
        <v>695</v>
      </c>
      <c r="F2329" s="141">
        <v>1999</v>
      </c>
      <c r="G2329" s="141" t="s">
        <v>605</v>
      </c>
      <c r="H2329" s="141">
        <v>6.9671738922384902E-4</v>
      </c>
      <c r="I2329" s="141">
        <v>6.9671738922384902E-4</v>
      </c>
      <c r="J2329" s="30" t="s">
        <v>144</v>
      </c>
      <c r="K2329" s="30" t="s">
        <v>626</v>
      </c>
    </row>
    <row r="2330" spans="1:11" ht="15.75" customHeight="1">
      <c r="A2330" s="141" t="s">
        <v>191</v>
      </c>
      <c r="B2330" s="141" t="s">
        <v>686</v>
      </c>
      <c r="C2330" s="141" t="s">
        <v>692</v>
      </c>
      <c r="D2330" s="141" t="s">
        <v>708</v>
      </c>
      <c r="E2330" s="141" t="s">
        <v>695</v>
      </c>
      <c r="F2330" s="141">
        <v>2000</v>
      </c>
      <c r="G2330" s="141" t="s">
        <v>605</v>
      </c>
      <c r="H2330" s="141">
        <v>8.7089673652981101E-4</v>
      </c>
      <c r="I2330" s="141">
        <v>8.7089673652981101E-4</v>
      </c>
      <c r="J2330" s="30" t="s">
        <v>144</v>
      </c>
      <c r="K2330" s="30" t="s">
        <v>626</v>
      </c>
    </row>
    <row r="2331" spans="1:11" ht="15.75" customHeight="1">
      <c r="A2331" s="141" t="s">
        <v>191</v>
      </c>
      <c r="B2331" s="141" t="s">
        <v>686</v>
      </c>
      <c r="C2331" s="141" t="s">
        <v>692</v>
      </c>
      <c r="D2331" s="141" t="s">
        <v>708</v>
      </c>
      <c r="E2331" s="141" t="s">
        <v>695</v>
      </c>
      <c r="F2331" s="141">
        <v>2001</v>
      </c>
      <c r="G2331" s="141" t="s">
        <v>605</v>
      </c>
      <c r="H2331" s="141">
        <v>9.4634500619703E-4</v>
      </c>
      <c r="I2331" s="141">
        <v>9.4634500619703E-4</v>
      </c>
      <c r="J2331" s="30" t="s">
        <v>144</v>
      </c>
      <c r="K2331" s="30" t="s">
        <v>626</v>
      </c>
    </row>
    <row r="2332" spans="1:11" ht="15.75" customHeight="1">
      <c r="A2332" s="141" t="s">
        <v>191</v>
      </c>
      <c r="B2332" s="141" t="s">
        <v>686</v>
      </c>
      <c r="C2332" s="141" t="s">
        <v>692</v>
      </c>
      <c r="D2332" s="141" t="s">
        <v>708</v>
      </c>
      <c r="E2332" s="141" t="s">
        <v>695</v>
      </c>
      <c r="F2332" s="141">
        <v>2002</v>
      </c>
      <c r="G2332" s="141" t="s">
        <v>605</v>
      </c>
      <c r="H2332" s="141">
        <v>1.0217932758642501E-3</v>
      </c>
      <c r="I2332" s="141">
        <v>1.0217932758642501E-3</v>
      </c>
      <c r="J2332" s="30" t="s">
        <v>144</v>
      </c>
      <c r="K2332" s="30" t="s">
        <v>626</v>
      </c>
    </row>
    <row r="2333" spans="1:11" ht="15.75" customHeight="1">
      <c r="A2333" s="141" t="s">
        <v>191</v>
      </c>
      <c r="B2333" s="141" t="s">
        <v>686</v>
      </c>
      <c r="C2333" s="141" t="s">
        <v>692</v>
      </c>
      <c r="D2333" s="141" t="s">
        <v>708</v>
      </c>
      <c r="E2333" s="141" t="s">
        <v>695</v>
      </c>
      <c r="F2333" s="141">
        <v>2003</v>
      </c>
      <c r="G2333" s="141" t="s">
        <v>605</v>
      </c>
      <c r="H2333" s="141">
        <v>1.0972415455314699E-3</v>
      </c>
      <c r="I2333" s="141">
        <v>1.0972415455314699E-3</v>
      </c>
      <c r="J2333" s="30" t="s">
        <v>144</v>
      </c>
      <c r="K2333" s="30" t="s">
        <v>626</v>
      </c>
    </row>
    <row r="2334" spans="1:11" ht="15.75" customHeight="1">
      <c r="A2334" s="141" t="s">
        <v>191</v>
      </c>
      <c r="B2334" s="141" t="s">
        <v>686</v>
      </c>
      <c r="C2334" s="141" t="s">
        <v>692</v>
      </c>
      <c r="D2334" s="141" t="s">
        <v>708</v>
      </c>
      <c r="E2334" s="141" t="s">
        <v>695</v>
      </c>
      <c r="F2334" s="141">
        <v>2004</v>
      </c>
      <c r="G2334" s="141" t="s">
        <v>605</v>
      </c>
      <c r="H2334" s="141">
        <v>1.17268981519869E-3</v>
      </c>
      <c r="I2334" s="141">
        <v>1.17268981519869E-3</v>
      </c>
      <c r="J2334" s="30" t="s">
        <v>144</v>
      </c>
      <c r="K2334" s="30" t="s">
        <v>626</v>
      </c>
    </row>
    <row r="2335" spans="1:11" ht="15.75" customHeight="1">
      <c r="A2335" s="141" t="s">
        <v>191</v>
      </c>
      <c r="B2335" s="141" t="s">
        <v>686</v>
      </c>
      <c r="C2335" s="141" t="s">
        <v>692</v>
      </c>
      <c r="D2335" s="141" t="s">
        <v>708</v>
      </c>
      <c r="E2335" s="141" t="s">
        <v>695</v>
      </c>
      <c r="F2335" s="141">
        <v>2005</v>
      </c>
      <c r="G2335" s="141" t="s">
        <v>605</v>
      </c>
      <c r="H2335" s="141">
        <v>1.2481380848659001E-3</v>
      </c>
      <c r="I2335" s="141">
        <v>1.2481380848659001E-3</v>
      </c>
      <c r="J2335" s="30" t="s">
        <v>144</v>
      </c>
      <c r="K2335" s="30" t="s">
        <v>626</v>
      </c>
    </row>
    <row r="2336" spans="1:11" ht="15.75" customHeight="1">
      <c r="A2336" s="141" t="s">
        <v>191</v>
      </c>
      <c r="B2336" s="141" t="s">
        <v>686</v>
      </c>
      <c r="C2336" s="141" t="s">
        <v>692</v>
      </c>
      <c r="D2336" s="141" t="s">
        <v>708</v>
      </c>
      <c r="E2336" s="141" t="s">
        <v>695</v>
      </c>
      <c r="F2336" s="141">
        <v>2006</v>
      </c>
      <c r="G2336" s="141" t="s">
        <v>605</v>
      </c>
      <c r="H2336" s="141">
        <v>1.0559351530864999E-2</v>
      </c>
      <c r="I2336" s="141">
        <v>1.0559351530864999E-2</v>
      </c>
      <c r="J2336" s="30" t="s">
        <v>144</v>
      </c>
      <c r="K2336" s="30" t="s">
        <v>626</v>
      </c>
    </row>
    <row r="2337" spans="1:11" ht="15.75" customHeight="1">
      <c r="A2337" s="141" t="s">
        <v>191</v>
      </c>
      <c r="B2337" s="141" t="s">
        <v>686</v>
      </c>
      <c r="C2337" s="141" t="s">
        <v>692</v>
      </c>
      <c r="D2337" s="141" t="s">
        <v>708</v>
      </c>
      <c r="E2337" s="141" t="s">
        <v>695</v>
      </c>
      <c r="F2337" s="141">
        <v>2007</v>
      </c>
      <c r="G2337" s="141" t="s">
        <v>605</v>
      </c>
      <c r="H2337" s="141">
        <v>1.98705649768641E-2</v>
      </c>
      <c r="I2337" s="141">
        <v>1.98705649768641E-2</v>
      </c>
      <c r="J2337" s="30" t="s">
        <v>144</v>
      </c>
      <c r="K2337" s="30" t="s">
        <v>626</v>
      </c>
    </row>
    <row r="2338" spans="1:11" ht="15.75" customHeight="1">
      <c r="A2338" s="141" t="s">
        <v>191</v>
      </c>
      <c r="B2338" s="141" t="s">
        <v>686</v>
      </c>
      <c r="C2338" s="141" t="s">
        <v>692</v>
      </c>
      <c r="D2338" s="141" t="s">
        <v>708</v>
      </c>
      <c r="E2338" s="141" t="s">
        <v>695</v>
      </c>
      <c r="F2338" s="141">
        <v>2008</v>
      </c>
      <c r="G2338" s="141" t="s">
        <v>605</v>
      </c>
      <c r="H2338" s="141">
        <v>2.9181778422863201E-2</v>
      </c>
      <c r="I2338" s="141">
        <v>2.9181778422863201E-2</v>
      </c>
      <c r="J2338" s="30" t="s">
        <v>144</v>
      </c>
      <c r="K2338" s="30" t="s">
        <v>626</v>
      </c>
    </row>
    <row r="2339" spans="1:11" ht="15.75" customHeight="1">
      <c r="A2339" s="141" t="s">
        <v>191</v>
      </c>
      <c r="B2339" s="141" t="s">
        <v>686</v>
      </c>
      <c r="C2339" s="141" t="s">
        <v>692</v>
      </c>
      <c r="D2339" s="141" t="s">
        <v>708</v>
      </c>
      <c r="E2339" s="141" t="s">
        <v>695</v>
      </c>
      <c r="F2339" s="141">
        <v>2009</v>
      </c>
      <c r="G2339" s="141" t="s">
        <v>605</v>
      </c>
      <c r="H2339" s="141">
        <v>3.8492991868862299E-2</v>
      </c>
      <c r="I2339" s="141">
        <v>3.8492991868862299E-2</v>
      </c>
      <c r="J2339" s="30" t="s">
        <v>144</v>
      </c>
      <c r="K2339" s="30" t="s">
        <v>626</v>
      </c>
    </row>
    <row r="2340" spans="1:11" ht="15.75" customHeight="1">
      <c r="A2340" s="141" t="s">
        <v>191</v>
      </c>
      <c r="B2340" s="141" t="s">
        <v>686</v>
      </c>
      <c r="C2340" s="141" t="s">
        <v>692</v>
      </c>
      <c r="D2340" s="141" t="s">
        <v>708</v>
      </c>
      <c r="E2340" s="141" t="s">
        <v>695</v>
      </c>
      <c r="F2340" s="141">
        <v>2010</v>
      </c>
      <c r="G2340" s="141" t="s">
        <v>605</v>
      </c>
      <c r="H2340" s="141">
        <v>4.7804205314861403E-2</v>
      </c>
      <c r="I2340" s="141">
        <v>4.7804205314861403E-2</v>
      </c>
      <c r="J2340" s="30" t="s">
        <v>144</v>
      </c>
      <c r="K2340" s="30" t="s">
        <v>626</v>
      </c>
    </row>
    <row r="2341" spans="1:11" ht="15.75" customHeight="1">
      <c r="A2341" s="141" t="s">
        <v>191</v>
      </c>
      <c r="B2341" s="141" t="s">
        <v>686</v>
      </c>
      <c r="C2341" s="141" t="s">
        <v>692</v>
      </c>
      <c r="D2341" s="141" t="s">
        <v>708</v>
      </c>
      <c r="E2341" s="141" t="s">
        <v>695</v>
      </c>
      <c r="F2341" s="141">
        <v>2011</v>
      </c>
      <c r="G2341" s="141" t="s">
        <v>605</v>
      </c>
      <c r="H2341" s="141">
        <v>5.6189490051297003E-2</v>
      </c>
      <c r="I2341" s="141">
        <v>5.6189490051297003E-2</v>
      </c>
      <c r="J2341" s="30" t="s">
        <v>144</v>
      </c>
      <c r="K2341" s="30" t="s">
        <v>626</v>
      </c>
    </row>
    <row r="2342" spans="1:11" ht="15.75" customHeight="1">
      <c r="A2342" s="141" t="s">
        <v>191</v>
      </c>
      <c r="B2342" s="141" t="s">
        <v>686</v>
      </c>
      <c r="C2342" s="141" t="s">
        <v>692</v>
      </c>
      <c r="D2342" s="141" t="s">
        <v>708</v>
      </c>
      <c r="E2342" s="141" t="s">
        <v>695</v>
      </c>
      <c r="F2342" s="141">
        <v>2012</v>
      </c>
      <c r="G2342" s="141" t="s">
        <v>605</v>
      </c>
      <c r="H2342" s="141">
        <v>6.4574774787732506E-2</v>
      </c>
      <c r="I2342" s="141">
        <v>6.4574774787732506E-2</v>
      </c>
      <c r="J2342" s="30" t="s">
        <v>144</v>
      </c>
      <c r="K2342" s="30" t="s">
        <v>626</v>
      </c>
    </row>
    <row r="2343" spans="1:11" ht="15.75" customHeight="1">
      <c r="A2343" s="141" t="s">
        <v>191</v>
      </c>
      <c r="B2343" s="141" t="s">
        <v>686</v>
      </c>
      <c r="C2343" s="141" t="s">
        <v>692</v>
      </c>
      <c r="D2343" s="141" t="s">
        <v>708</v>
      </c>
      <c r="E2343" s="141" t="s">
        <v>695</v>
      </c>
      <c r="F2343" s="141">
        <v>2013</v>
      </c>
      <c r="G2343" s="141" t="s">
        <v>605</v>
      </c>
      <c r="H2343" s="141">
        <v>7.2960059524168105E-2</v>
      </c>
      <c r="I2343" s="141">
        <v>7.2960059524168105E-2</v>
      </c>
      <c r="J2343" s="30" t="s">
        <v>144</v>
      </c>
      <c r="K2343" s="30" t="s">
        <v>626</v>
      </c>
    </row>
    <row r="2344" spans="1:11" ht="15.75" customHeight="1">
      <c r="A2344" s="141" t="s">
        <v>191</v>
      </c>
      <c r="B2344" s="141" t="s">
        <v>686</v>
      </c>
      <c r="C2344" s="141" t="s">
        <v>692</v>
      </c>
      <c r="D2344" s="141" t="s">
        <v>708</v>
      </c>
      <c r="E2344" s="141" t="s">
        <v>695</v>
      </c>
      <c r="F2344" s="141">
        <v>2014</v>
      </c>
      <c r="G2344" s="141" t="s">
        <v>605</v>
      </c>
      <c r="H2344" s="141">
        <v>8.1345344260603705E-2</v>
      </c>
      <c r="I2344" s="141">
        <v>8.1345344260603705E-2</v>
      </c>
      <c r="J2344" s="30" t="s">
        <v>144</v>
      </c>
      <c r="K2344" s="30" t="s">
        <v>626</v>
      </c>
    </row>
    <row r="2345" spans="1:11" ht="15.75" customHeight="1">
      <c r="A2345" s="141" t="s">
        <v>191</v>
      </c>
      <c r="B2345" s="141" t="s">
        <v>686</v>
      </c>
      <c r="C2345" s="141" t="s">
        <v>692</v>
      </c>
      <c r="D2345" s="141" t="s">
        <v>708</v>
      </c>
      <c r="E2345" s="141" t="s">
        <v>695</v>
      </c>
      <c r="F2345" s="141">
        <v>2015</v>
      </c>
      <c r="G2345" s="141" t="s">
        <v>605</v>
      </c>
      <c r="H2345" s="141">
        <v>8.9730628997039194E-2</v>
      </c>
      <c r="I2345" s="141">
        <v>8.9730628997039194E-2</v>
      </c>
      <c r="J2345" s="30" t="s">
        <v>144</v>
      </c>
      <c r="K2345" s="30" t="s">
        <v>626</v>
      </c>
    </row>
    <row r="2346" spans="1:11" ht="15.75" customHeight="1">
      <c r="A2346" s="141" t="s">
        <v>191</v>
      </c>
      <c r="B2346" s="141" t="s">
        <v>686</v>
      </c>
      <c r="C2346" s="141" t="s">
        <v>692</v>
      </c>
      <c r="D2346" s="141" t="s">
        <v>708</v>
      </c>
      <c r="E2346" s="141" t="s">
        <v>695</v>
      </c>
      <c r="F2346" s="141">
        <v>2016</v>
      </c>
      <c r="G2346" s="141" t="s">
        <v>605</v>
      </c>
      <c r="H2346" s="141">
        <v>7.8912043223513598E-2</v>
      </c>
      <c r="I2346" s="141">
        <v>7.8912043223513598E-2</v>
      </c>
      <c r="J2346" s="30" t="s">
        <v>144</v>
      </c>
      <c r="K2346" s="30" t="s">
        <v>626</v>
      </c>
    </row>
    <row r="2347" spans="1:11" ht="15.75" customHeight="1">
      <c r="A2347" s="141" t="s">
        <v>191</v>
      </c>
      <c r="B2347" s="141" t="s">
        <v>686</v>
      </c>
      <c r="C2347" s="141" t="s">
        <v>692</v>
      </c>
      <c r="D2347" s="141" t="s">
        <v>708</v>
      </c>
      <c r="E2347" s="141" t="s">
        <v>695</v>
      </c>
      <c r="F2347" s="141">
        <v>2017</v>
      </c>
      <c r="G2347" s="141" t="s">
        <v>605</v>
      </c>
      <c r="H2347" s="141">
        <v>6.8093457449988001E-2</v>
      </c>
      <c r="I2347" s="141">
        <v>6.8093457449988001E-2</v>
      </c>
      <c r="J2347" s="30" t="s">
        <v>144</v>
      </c>
      <c r="K2347" s="30" t="s">
        <v>626</v>
      </c>
    </row>
    <row r="2348" spans="1:11" ht="15.75" customHeight="1">
      <c r="A2348" s="141" t="s">
        <v>191</v>
      </c>
      <c r="B2348" s="141" t="s">
        <v>686</v>
      </c>
      <c r="C2348" s="141" t="s">
        <v>692</v>
      </c>
      <c r="D2348" s="141" t="s">
        <v>708</v>
      </c>
      <c r="E2348" s="141" t="s">
        <v>695</v>
      </c>
      <c r="F2348" s="141">
        <v>2018</v>
      </c>
      <c r="G2348" s="141" t="s">
        <v>605</v>
      </c>
      <c r="H2348" s="141">
        <v>5.7274871676462398E-2</v>
      </c>
      <c r="I2348" s="141">
        <v>5.7274871676462398E-2</v>
      </c>
      <c r="J2348" s="30" t="s">
        <v>144</v>
      </c>
      <c r="K2348" s="30" t="s">
        <v>626</v>
      </c>
    </row>
    <row r="2349" spans="1:11" ht="15.75" customHeight="1">
      <c r="A2349" s="141" t="s">
        <v>191</v>
      </c>
      <c r="B2349" s="141" t="s">
        <v>686</v>
      </c>
      <c r="C2349" s="141" t="s">
        <v>692</v>
      </c>
      <c r="D2349" s="141" t="s">
        <v>708</v>
      </c>
      <c r="E2349" s="141" t="s">
        <v>695</v>
      </c>
      <c r="F2349" s="141">
        <v>2019</v>
      </c>
      <c r="G2349" s="141" t="s">
        <v>605</v>
      </c>
      <c r="H2349" s="141">
        <v>4.6456285902936802E-2</v>
      </c>
      <c r="I2349" s="141">
        <v>4.6456285902936802E-2</v>
      </c>
      <c r="J2349" s="30" t="s">
        <v>144</v>
      </c>
      <c r="K2349" s="30" t="s">
        <v>626</v>
      </c>
    </row>
    <row r="2350" spans="1:11" ht="15.75" customHeight="1">
      <c r="A2350" s="141" t="s">
        <v>191</v>
      </c>
      <c r="B2350" s="141" t="s">
        <v>686</v>
      </c>
      <c r="C2350" s="141" t="s">
        <v>692</v>
      </c>
      <c r="D2350" s="141" t="s">
        <v>708</v>
      </c>
      <c r="E2350" s="141" t="s">
        <v>695</v>
      </c>
      <c r="F2350" s="141">
        <v>2020</v>
      </c>
      <c r="G2350" s="141" t="s">
        <v>605</v>
      </c>
      <c r="H2350" s="141">
        <v>3.5637700129411198E-2</v>
      </c>
      <c r="I2350" s="141">
        <v>3.5637700129411198E-2</v>
      </c>
      <c r="J2350" s="30" t="s">
        <v>144</v>
      </c>
      <c r="K2350" s="30" t="s">
        <v>626</v>
      </c>
    </row>
    <row r="2351" spans="1:11" ht="15.75" customHeight="1">
      <c r="A2351" s="141" t="s">
        <v>191</v>
      </c>
      <c r="B2351" s="141" t="s">
        <v>686</v>
      </c>
      <c r="C2351" s="141" t="s">
        <v>692</v>
      </c>
      <c r="D2351" s="141" t="s">
        <v>708</v>
      </c>
      <c r="E2351" s="141" t="s">
        <v>695</v>
      </c>
      <c r="F2351" s="141">
        <v>2021</v>
      </c>
      <c r="G2351" s="141" t="s">
        <v>605</v>
      </c>
      <c r="H2351" s="141">
        <v>3.2467068635958801E-2</v>
      </c>
      <c r="I2351" s="141">
        <v>3.2467068635958801E-2</v>
      </c>
      <c r="J2351" s="30" t="s">
        <v>144</v>
      </c>
      <c r="K2351" s="30" t="s">
        <v>626</v>
      </c>
    </row>
    <row r="2352" spans="1:11" ht="15.75" customHeight="1">
      <c r="A2352" s="141" t="s">
        <v>191</v>
      </c>
      <c r="B2352" s="141" t="s">
        <v>686</v>
      </c>
      <c r="C2352" s="141" t="s">
        <v>692</v>
      </c>
      <c r="D2352" s="141" t="s">
        <v>708</v>
      </c>
      <c r="E2352" s="141" t="s">
        <v>695</v>
      </c>
      <c r="F2352" s="141">
        <v>2022</v>
      </c>
      <c r="G2352" s="141" t="s">
        <v>605</v>
      </c>
      <c r="H2352" s="141">
        <v>2.92964371425063E-2</v>
      </c>
      <c r="I2352" s="141">
        <v>2.92964371425063E-2</v>
      </c>
      <c r="J2352" s="30" t="s">
        <v>144</v>
      </c>
      <c r="K2352" s="30" t="s">
        <v>626</v>
      </c>
    </row>
    <row r="2353" spans="1:11" ht="15.75" customHeight="1">
      <c r="A2353" s="141" t="s">
        <v>191</v>
      </c>
      <c r="B2353" s="141" t="s">
        <v>686</v>
      </c>
      <c r="C2353" s="141" t="s">
        <v>692</v>
      </c>
      <c r="D2353" s="141" t="s">
        <v>708</v>
      </c>
      <c r="E2353" s="141" t="s">
        <v>695</v>
      </c>
      <c r="F2353" s="141">
        <v>2023</v>
      </c>
      <c r="G2353" s="141" t="s">
        <v>605</v>
      </c>
      <c r="H2353" s="141">
        <v>2.6125805649053799E-2</v>
      </c>
      <c r="I2353" s="141">
        <v>2.6125805649053799E-2</v>
      </c>
      <c r="J2353" s="30" t="s">
        <v>144</v>
      </c>
      <c r="K2353" s="30" t="s">
        <v>626</v>
      </c>
    </row>
    <row r="2354" spans="1:11" ht="15.75" customHeight="1">
      <c r="A2354" s="141" t="s">
        <v>191</v>
      </c>
      <c r="B2354" s="141" t="s">
        <v>686</v>
      </c>
      <c r="C2354" s="141" t="s">
        <v>692</v>
      </c>
      <c r="D2354" s="141" t="s">
        <v>708</v>
      </c>
      <c r="E2354" s="141" t="s">
        <v>695</v>
      </c>
      <c r="F2354" s="141">
        <v>2024</v>
      </c>
      <c r="G2354" s="141" t="s">
        <v>605</v>
      </c>
      <c r="H2354" s="141">
        <v>2.2955174155601301E-2</v>
      </c>
      <c r="I2354" s="141">
        <v>2.2955174155601301E-2</v>
      </c>
      <c r="J2354" s="30" t="s">
        <v>144</v>
      </c>
      <c r="K2354" s="30" t="s">
        <v>626</v>
      </c>
    </row>
    <row r="2355" spans="1:11" ht="15.75" customHeight="1">
      <c r="A2355" s="141" t="s">
        <v>191</v>
      </c>
      <c r="B2355" s="141" t="s">
        <v>686</v>
      </c>
      <c r="C2355" s="141" t="s">
        <v>692</v>
      </c>
      <c r="D2355" s="141" t="s">
        <v>708</v>
      </c>
      <c r="E2355" s="141" t="s">
        <v>695</v>
      </c>
      <c r="F2355" s="141">
        <v>2025</v>
      </c>
      <c r="G2355" s="141" t="s">
        <v>605</v>
      </c>
      <c r="H2355" s="141">
        <v>1.97845426621488E-2</v>
      </c>
      <c r="I2355" s="141">
        <v>1.97845426621488E-2</v>
      </c>
      <c r="J2355" s="30" t="s">
        <v>144</v>
      </c>
      <c r="K2355" s="30" t="s">
        <v>626</v>
      </c>
    </row>
    <row r="2356" spans="1:11" ht="15.75" customHeight="1">
      <c r="A2356" s="141" t="s">
        <v>191</v>
      </c>
      <c r="B2356" s="141" t="s">
        <v>686</v>
      </c>
      <c r="C2356" s="141" t="s">
        <v>692</v>
      </c>
      <c r="D2356" s="141" t="s">
        <v>708</v>
      </c>
      <c r="E2356" s="141" t="s">
        <v>695</v>
      </c>
      <c r="F2356" s="141">
        <v>2026</v>
      </c>
      <c r="G2356" s="141" t="s">
        <v>605</v>
      </c>
      <c r="H2356" s="141">
        <v>2.01655896291025E-2</v>
      </c>
      <c r="I2356" s="141">
        <v>2.01655896291025E-2</v>
      </c>
      <c r="J2356" s="30" t="s">
        <v>144</v>
      </c>
      <c r="K2356" s="30" t="s">
        <v>626</v>
      </c>
    </row>
    <row r="2357" spans="1:11" ht="15.75" customHeight="1">
      <c r="A2357" s="141" t="s">
        <v>191</v>
      </c>
      <c r="B2357" s="141" t="s">
        <v>686</v>
      </c>
      <c r="C2357" s="141" t="s">
        <v>692</v>
      </c>
      <c r="D2357" s="141" t="s">
        <v>708</v>
      </c>
      <c r="E2357" s="141" t="s">
        <v>695</v>
      </c>
      <c r="F2357" s="141">
        <v>2027</v>
      </c>
      <c r="G2357" s="141" t="s">
        <v>605</v>
      </c>
      <c r="H2357" s="141">
        <v>2.0546636596056201E-2</v>
      </c>
      <c r="I2357" s="141">
        <v>2.0546636596056201E-2</v>
      </c>
      <c r="J2357" s="30" t="s">
        <v>144</v>
      </c>
      <c r="K2357" s="30" t="s">
        <v>626</v>
      </c>
    </row>
    <row r="2358" spans="1:11" ht="15.75" customHeight="1">
      <c r="A2358" s="141" t="s">
        <v>191</v>
      </c>
      <c r="B2358" s="141" t="s">
        <v>686</v>
      </c>
      <c r="C2358" s="141" t="s">
        <v>692</v>
      </c>
      <c r="D2358" s="141" t="s">
        <v>708</v>
      </c>
      <c r="E2358" s="141" t="s">
        <v>695</v>
      </c>
      <c r="F2358" s="141">
        <v>2028</v>
      </c>
      <c r="G2358" s="141" t="s">
        <v>605</v>
      </c>
      <c r="H2358" s="141">
        <v>2.0927683563009902E-2</v>
      </c>
      <c r="I2358" s="141">
        <v>2.0927683563009902E-2</v>
      </c>
      <c r="J2358" s="30" t="s">
        <v>144</v>
      </c>
      <c r="K2358" s="30" t="s">
        <v>626</v>
      </c>
    </row>
    <row r="2359" spans="1:11" ht="15.75" customHeight="1">
      <c r="A2359" s="141" t="s">
        <v>191</v>
      </c>
      <c r="B2359" s="141" t="s">
        <v>686</v>
      </c>
      <c r="C2359" s="141" t="s">
        <v>692</v>
      </c>
      <c r="D2359" s="141" t="s">
        <v>708</v>
      </c>
      <c r="E2359" s="141" t="s">
        <v>695</v>
      </c>
      <c r="F2359" s="141">
        <v>2029</v>
      </c>
      <c r="G2359" s="141" t="s">
        <v>605</v>
      </c>
      <c r="H2359" s="141">
        <v>2.1308730529963599E-2</v>
      </c>
      <c r="I2359" s="141">
        <v>2.1308730529963599E-2</v>
      </c>
      <c r="J2359" s="30" t="s">
        <v>144</v>
      </c>
      <c r="K2359" s="30" t="s">
        <v>626</v>
      </c>
    </row>
    <row r="2360" spans="1:11" ht="15.75" customHeight="1">
      <c r="A2360" s="141" t="s">
        <v>191</v>
      </c>
      <c r="B2360" s="141" t="s">
        <v>686</v>
      </c>
      <c r="C2360" s="141" t="s">
        <v>692</v>
      </c>
      <c r="D2360" s="141" t="s">
        <v>708</v>
      </c>
      <c r="E2360" s="141" t="s">
        <v>695</v>
      </c>
      <c r="F2360" s="141">
        <v>2030</v>
      </c>
      <c r="G2360" s="141" t="s">
        <v>605</v>
      </c>
      <c r="H2360" s="141">
        <v>2.1689777496917299E-2</v>
      </c>
      <c r="I2360" s="141">
        <v>2.1689777496917299E-2</v>
      </c>
      <c r="J2360" s="30" t="s">
        <v>144</v>
      </c>
      <c r="K2360" s="30" t="s">
        <v>626</v>
      </c>
    </row>
    <row r="2361" spans="1:11" ht="15.75" customHeight="1">
      <c r="A2361" s="141" t="s">
        <v>191</v>
      </c>
      <c r="B2361" s="141" t="s">
        <v>686</v>
      </c>
      <c r="C2361" s="141" t="s">
        <v>692</v>
      </c>
      <c r="D2361" s="141" t="s">
        <v>708</v>
      </c>
      <c r="E2361" s="141" t="s">
        <v>695</v>
      </c>
      <c r="F2361" s="141">
        <v>2031</v>
      </c>
      <c r="G2361" s="141" t="s">
        <v>605</v>
      </c>
      <c r="H2361" s="141">
        <v>2.0774160519123602E-2</v>
      </c>
      <c r="I2361" s="141">
        <v>2.0774160519123602E-2</v>
      </c>
      <c r="J2361" s="30" t="s">
        <v>144</v>
      </c>
      <c r="K2361" s="30" t="s">
        <v>626</v>
      </c>
    </row>
    <row r="2362" spans="1:11" ht="15.75" customHeight="1">
      <c r="A2362" s="141" t="s">
        <v>191</v>
      </c>
      <c r="B2362" s="141" t="s">
        <v>686</v>
      </c>
      <c r="C2362" s="141" t="s">
        <v>692</v>
      </c>
      <c r="D2362" s="141" t="s">
        <v>708</v>
      </c>
      <c r="E2362" s="141" t="s">
        <v>695</v>
      </c>
      <c r="F2362" s="141">
        <v>2032</v>
      </c>
      <c r="G2362" s="141" t="s">
        <v>605</v>
      </c>
      <c r="H2362" s="141">
        <v>1.9858543541330001E-2</v>
      </c>
      <c r="I2362" s="141">
        <v>1.9858543541330001E-2</v>
      </c>
      <c r="J2362" s="30" t="s">
        <v>144</v>
      </c>
      <c r="K2362" s="30" t="s">
        <v>626</v>
      </c>
    </row>
    <row r="2363" spans="1:11" ht="15.75" customHeight="1">
      <c r="A2363" s="141" t="s">
        <v>191</v>
      </c>
      <c r="B2363" s="141" t="s">
        <v>686</v>
      </c>
      <c r="C2363" s="141" t="s">
        <v>692</v>
      </c>
      <c r="D2363" s="141" t="s">
        <v>708</v>
      </c>
      <c r="E2363" s="141" t="s">
        <v>695</v>
      </c>
      <c r="F2363" s="141">
        <v>2033</v>
      </c>
      <c r="G2363" s="141" t="s">
        <v>605</v>
      </c>
      <c r="H2363" s="141">
        <v>1.89429265635363E-2</v>
      </c>
      <c r="I2363" s="141">
        <v>1.89429265635363E-2</v>
      </c>
      <c r="J2363" s="30" t="s">
        <v>144</v>
      </c>
      <c r="K2363" s="30" t="s">
        <v>626</v>
      </c>
    </row>
    <row r="2364" spans="1:11" ht="15.75" customHeight="1">
      <c r="A2364" s="141" t="s">
        <v>191</v>
      </c>
      <c r="B2364" s="141" t="s">
        <v>686</v>
      </c>
      <c r="C2364" s="141" t="s">
        <v>692</v>
      </c>
      <c r="D2364" s="141" t="s">
        <v>708</v>
      </c>
      <c r="E2364" s="141" t="s">
        <v>695</v>
      </c>
      <c r="F2364" s="141">
        <v>2034</v>
      </c>
      <c r="G2364" s="141" t="s">
        <v>605</v>
      </c>
      <c r="H2364" s="141">
        <v>1.8027309585742699E-2</v>
      </c>
      <c r="I2364" s="141">
        <v>1.8027309585742699E-2</v>
      </c>
      <c r="J2364" s="30" t="s">
        <v>144</v>
      </c>
      <c r="K2364" s="30" t="s">
        <v>626</v>
      </c>
    </row>
    <row r="2365" spans="1:11" ht="15.75" customHeight="1">
      <c r="A2365" s="141" t="s">
        <v>191</v>
      </c>
      <c r="B2365" s="141" t="s">
        <v>686</v>
      </c>
      <c r="C2365" s="141" t="s">
        <v>692</v>
      </c>
      <c r="D2365" s="141" t="s">
        <v>708</v>
      </c>
      <c r="E2365" s="141" t="s">
        <v>695</v>
      </c>
      <c r="F2365" s="141">
        <v>2035</v>
      </c>
      <c r="G2365" s="141" t="s">
        <v>605</v>
      </c>
      <c r="H2365" s="141">
        <v>1.7111692607949001E-2</v>
      </c>
      <c r="I2365" s="141">
        <v>1.7111692607949001E-2</v>
      </c>
      <c r="J2365" s="30" t="s">
        <v>144</v>
      </c>
      <c r="K2365" s="30" t="s">
        <v>626</v>
      </c>
    </row>
    <row r="2366" spans="1:11" ht="15.75" customHeight="1">
      <c r="A2366" s="141" t="s">
        <v>191</v>
      </c>
      <c r="B2366" s="141" t="s">
        <v>686</v>
      </c>
      <c r="C2366" s="141" t="s">
        <v>692</v>
      </c>
      <c r="D2366" s="141" t="s">
        <v>708</v>
      </c>
      <c r="E2366" s="141" t="s">
        <v>695</v>
      </c>
      <c r="F2366" s="141">
        <v>2036</v>
      </c>
      <c r="G2366" s="141" t="s">
        <v>605</v>
      </c>
      <c r="H2366" s="141">
        <v>1.7552683311962299E-2</v>
      </c>
      <c r="I2366" s="141">
        <v>1.7552683311962299E-2</v>
      </c>
      <c r="J2366" s="30" t="s">
        <v>144</v>
      </c>
      <c r="K2366" s="30" t="s">
        <v>626</v>
      </c>
    </row>
    <row r="2367" spans="1:11" ht="15.75" customHeight="1">
      <c r="A2367" s="141" t="s">
        <v>191</v>
      </c>
      <c r="B2367" s="141" t="s">
        <v>686</v>
      </c>
      <c r="C2367" s="141" t="s">
        <v>692</v>
      </c>
      <c r="D2367" s="141" t="s">
        <v>708</v>
      </c>
      <c r="E2367" s="141" t="s">
        <v>695</v>
      </c>
      <c r="F2367" s="141">
        <v>2037</v>
      </c>
      <c r="G2367" s="141" t="s">
        <v>605</v>
      </c>
      <c r="H2367" s="141">
        <v>1.79936740159756E-2</v>
      </c>
      <c r="I2367" s="141">
        <v>1.79936740159756E-2</v>
      </c>
      <c r="J2367" s="30" t="s">
        <v>144</v>
      </c>
      <c r="K2367" s="30" t="s">
        <v>626</v>
      </c>
    </row>
    <row r="2368" spans="1:11" ht="15.75" customHeight="1">
      <c r="A2368" s="141" t="s">
        <v>191</v>
      </c>
      <c r="B2368" s="141" t="s">
        <v>686</v>
      </c>
      <c r="C2368" s="141" t="s">
        <v>692</v>
      </c>
      <c r="D2368" s="141" t="s">
        <v>708</v>
      </c>
      <c r="E2368" s="141" t="s">
        <v>695</v>
      </c>
      <c r="F2368" s="141">
        <v>2038</v>
      </c>
      <c r="G2368" s="141" t="s">
        <v>605</v>
      </c>
      <c r="H2368" s="141">
        <v>1.8434664719988898E-2</v>
      </c>
      <c r="I2368" s="141">
        <v>1.8434664719988898E-2</v>
      </c>
      <c r="J2368" s="30" t="s">
        <v>144</v>
      </c>
      <c r="K2368" s="30" t="s">
        <v>626</v>
      </c>
    </row>
    <row r="2369" spans="1:11" ht="15.75" customHeight="1">
      <c r="A2369" s="141" t="s">
        <v>191</v>
      </c>
      <c r="B2369" s="141" t="s">
        <v>686</v>
      </c>
      <c r="C2369" s="141" t="s">
        <v>692</v>
      </c>
      <c r="D2369" s="141" t="s">
        <v>708</v>
      </c>
      <c r="E2369" s="141" t="s">
        <v>695</v>
      </c>
      <c r="F2369" s="141">
        <v>2039</v>
      </c>
      <c r="G2369" s="141" t="s">
        <v>605</v>
      </c>
      <c r="H2369" s="141">
        <v>1.88756554240022E-2</v>
      </c>
      <c r="I2369" s="141">
        <v>1.88756554240022E-2</v>
      </c>
      <c r="J2369" s="30" t="s">
        <v>144</v>
      </c>
      <c r="K2369" s="30" t="s">
        <v>626</v>
      </c>
    </row>
    <row r="2370" spans="1:11" ht="15.75" customHeight="1">
      <c r="A2370" s="141" t="s">
        <v>191</v>
      </c>
      <c r="B2370" s="141" t="s">
        <v>686</v>
      </c>
      <c r="C2370" s="141" t="s">
        <v>692</v>
      </c>
      <c r="D2370" s="141" t="s">
        <v>708</v>
      </c>
      <c r="E2370" s="141" t="s">
        <v>695</v>
      </c>
      <c r="F2370" s="141">
        <v>2040</v>
      </c>
      <c r="G2370" s="141" t="s">
        <v>605</v>
      </c>
      <c r="H2370" s="141">
        <v>1.9316646128015501E-2</v>
      </c>
      <c r="I2370" s="141">
        <v>1.9316646128015501E-2</v>
      </c>
      <c r="J2370" s="30" t="s">
        <v>144</v>
      </c>
      <c r="K2370" s="30" t="s">
        <v>626</v>
      </c>
    </row>
    <row r="2371" spans="1:11" ht="15.75" customHeight="1">
      <c r="A2371" s="141" t="s">
        <v>191</v>
      </c>
      <c r="B2371" s="141" t="s">
        <v>686</v>
      </c>
      <c r="C2371" s="141" t="s">
        <v>692</v>
      </c>
      <c r="D2371" s="141" t="s">
        <v>708</v>
      </c>
      <c r="E2371" s="141" t="s">
        <v>695</v>
      </c>
      <c r="F2371" s="141">
        <v>2041</v>
      </c>
      <c r="G2371" s="141" t="s">
        <v>605</v>
      </c>
      <c r="H2371" s="141">
        <v>1.9832165704812801E-2</v>
      </c>
      <c r="I2371" s="141">
        <v>1.9832165704812801E-2</v>
      </c>
      <c r="J2371" s="30" t="s">
        <v>144</v>
      </c>
      <c r="K2371" s="30" t="s">
        <v>626</v>
      </c>
    </row>
    <row r="2372" spans="1:11" ht="15.75" customHeight="1">
      <c r="A2372" s="141" t="s">
        <v>191</v>
      </c>
      <c r="B2372" s="141" t="s">
        <v>686</v>
      </c>
      <c r="C2372" s="141" t="s">
        <v>692</v>
      </c>
      <c r="D2372" s="141" t="s">
        <v>708</v>
      </c>
      <c r="E2372" s="141" t="s">
        <v>695</v>
      </c>
      <c r="F2372" s="141">
        <v>2042</v>
      </c>
      <c r="G2372" s="141" t="s">
        <v>605</v>
      </c>
      <c r="H2372" s="141">
        <v>2.0347685281610101E-2</v>
      </c>
      <c r="I2372" s="141">
        <v>2.0347685281610101E-2</v>
      </c>
      <c r="J2372" s="30" t="s">
        <v>144</v>
      </c>
      <c r="K2372" s="30" t="s">
        <v>626</v>
      </c>
    </row>
    <row r="2373" spans="1:11" ht="15.75" customHeight="1">
      <c r="A2373" s="141" t="s">
        <v>191</v>
      </c>
      <c r="B2373" s="141" t="s">
        <v>686</v>
      </c>
      <c r="C2373" s="141" t="s">
        <v>692</v>
      </c>
      <c r="D2373" s="141" t="s">
        <v>708</v>
      </c>
      <c r="E2373" s="141" t="s">
        <v>695</v>
      </c>
      <c r="F2373" s="141">
        <v>2043</v>
      </c>
      <c r="G2373" s="141" t="s">
        <v>605</v>
      </c>
      <c r="H2373" s="141">
        <v>2.08632048584073E-2</v>
      </c>
      <c r="I2373" s="141">
        <v>2.08632048584073E-2</v>
      </c>
      <c r="J2373" s="30" t="s">
        <v>144</v>
      </c>
      <c r="K2373" s="30" t="s">
        <v>626</v>
      </c>
    </row>
    <row r="2374" spans="1:11" ht="15.75" customHeight="1">
      <c r="A2374" s="141" t="s">
        <v>191</v>
      </c>
      <c r="B2374" s="141" t="s">
        <v>686</v>
      </c>
      <c r="C2374" s="141" t="s">
        <v>692</v>
      </c>
      <c r="D2374" s="141" t="s">
        <v>708</v>
      </c>
      <c r="E2374" s="141" t="s">
        <v>695</v>
      </c>
      <c r="F2374" s="141">
        <v>2044</v>
      </c>
      <c r="G2374" s="141" t="s">
        <v>605</v>
      </c>
      <c r="H2374" s="141">
        <v>2.13787244352046E-2</v>
      </c>
      <c r="I2374" s="141">
        <v>2.13787244352046E-2</v>
      </c>
      <c r="J2374" s="30" t="s">
        <v>144</v>
      </c>
      <c r="K2374" s="30" t="s">
        <v>626</v>
      </c>
    </row>
    <row r="2375" spans="1:11" ht="15.75" customHeight="1">
      <c r="A2375" s="141" t="s">
        <v>191</v>
      </c>
      <c r="B2375" s="141" t="s">
        <v>686</v>
      </c>
      <c r="C2375" s="141" t="s">
        <v>692</v>
      </c>
      <c r="D2375" s="141" t="s">
        <v>708</v>
      </c>
      <c r="E2375" s="141" t="s">
        <v>695</v>
      </c>
      <c r="F2375" s="141">
        <v>2045</v>
      </c>
      <c r="G2375" s="141" t="s">
        <v>605</v>
      </c>
      <c r="H2375" s="141">
        <v>2.18942440120019E-2</v>
      </c>
      <c r="I2375" s="141">
        <v>2.18942440120019E-2</v>
      </c>
      <c r="J2375" s="30" t="s">
        <v>144</v>
      </c>
      <c r="K2375" s="30" t="s">
        <v>626</v>
      </c>
    </row>
    <row r="2376" spans="1:11" ht="15.75" customHeight="1">
      <c r="A2376" s="141" t="s">
        <v>191</v>
      </c>
      <c r="B2376" s="141" t="s">
        <v>686</v>
      </c>
      <c r="C2376" s="141" t="s">
        <v>692</v>
      </c>
      <c r="D2376" s="141" t="s">
        <v>708</v>
      </c>
      <c r="E2376" s="141" t="s">
        <v>695</v>
      </c>
      <c r="F2376" s="141">
        <v>2046</v>
      </c>
      <c r="G2376" s="141" t="s">
        <v>605</v>
      </c>
      <c r="H2376" s="141">
        <v>2.2495789956990499E-2</v>
      </c>
      <c r="I2376" s="141">
        <v>2.2495789956990499E-2</v>
      </c>
      <c r="J2376" s="30" t="s">
        <v>144</v>
      </c>
      <c r="K2376" s="30" t="s">
        <v>626</v>
      </c>
    </row>
    <row r="2377" spans="1:11" ht="15.75" customHeight="1">
      <c r="A2377" s="141" t="s">
        <v>191</v>
      </c>
      <c r="B2377" s="141" t="s">
        <v>686</v>
      </c>
      <c r="C2377" s="141" t="s">
        <v>692</v>
      </c>
      <c r="D2377" s="141" t="s">
        <v>708</v>
      </c>
      <c r="E2377" s="141" t="s">
        <v>695</v>
      </c>
      <c r="F2377" s="141">
        <v>2047</v>
      </c>
      <c r="G2377" s="141" t="s">
        <v>605</v>
      </c>
      <c r="H2377" s="141">
        <v>2.3097335901979099E-2</v>
      </c>
      <c r="I2377" s="141">
        <v>2.3097335901979099E-2</v>
      </c>
      <c r="J2377" s="30" t="s">
        <v>144</v>
      </c>
      <c r="K2377" s="30" t="s">
        <v>626</v>
      </c>
    </row>
    <row r="2378" spans="1:11" ht="15.75" customHeight="1">
      <c r="A2378" s="141" t="s">
        <v>191</v>
      </c>
      <c r="B2378" s="141" t="s">
        <v>686</v>
      </c>
      <c r="C2378" s="141" t="s">
        <v>692</v>
      </c>
      <c r="D2378" s="141" t="s">
        <v>708</v>
      </c>
      <c r="E2378" s="141" t="s">
        <v>695</v>
      </c>
      <c r="F2378" s="141">
        <v>2048</v>
      </c>
      <c r="G2378" s="141" t="s">
        <v>605</v>
      </c>
      <c r="H2378" s="141">
        <v>2.3698881846967799E-2</v>
      </c>
      <c r="I2378" s="141">
        <v>2.3698881846967799E-2</v>
      </c>
      <c r="J2378" s="30" t="s">
        <v>144</v>
      </c>
      <c r="K2378" s="30" t="s">
        <v>626</v>
      </c>
    </row>
    <row r="2379" spans="1:11" ht="15.75" customHeight="1">
      <c r="A2379" s="141" t="s">
        <v>191</v>
      </c>
      <c r="B2379" s="141" t="s">
        <v>686</v>
      </c>
      <c r="C2379" s="141" t="s">
        <v>692</v>
      </c>
      <c r="D2379" s="141" t="s">
        <v>708</v>
      </c>
      <c r="E2379" s="141" t="s">
        <v>695</v>
      </c>
      <c r="F2379" s="141">
        <v>2049</v>
      </c>
      <c r="G2379" s="141" t="s">
        <v>605</v>
      </c>
      <c r="H2379" s="141">
        <v>2.4300427791956399E-2</v>
      </c>
      <c r="I2379" s="141">
        <v>2.4300427791956399E-2</v>
      </c>
      <c r="J2379" s="30" t="s">
        <v>144</v>
      </c>
      <c r="K2379" s="30" t="s">
        <v>626</v>
      </c>
    </row>
    <row r="2380" spans="1:11" ht="15.75" customHeight="1">
      <c r="A2380" s="141" t="s">
        <v>191</v>
      </c>
      <c r="B2380" s="141" t="s">
        <v>686</v>
      </c>
      <c r="C2380" s="141" t="s">
        <v>692</v>
      </c>
      <c r="D2380" s="141" t="s">
        <v>708</v>
      </c>
      <c r="E2380" s="141" t="s">
        <v>695</v>
      </c>
      <c r="F2380" s="141">
        <v>2050</v>
      </c>
      <c r="G2380" s="141" t="s">
        <v>605</v>
      </c>
      <c r="H2380" s="141">
        <v>2.4901973736944999E-2</v>
      </c>
      <c r="I2380" s="141">
        <v>2.4901973736944999E-2</v>
      </c>
      <c r="J2380" s="30" t="s">
        <v>144</v>
      </c>
      <c r="K2380" s="30" t="s">
        <v>626</v>
      </c>
    </row>
    <row r="2381" spans="1:11" ht="15.75" customHeight="1">
      <c r="A2381" s="141" t="s">
        <v>191</v>
      </c>
      <c r="B2381" s="141" t="s">
        <v>686</v>
      </c>
      <c r="C2381" s="141" t="s">
        <v>692</v>
      </c>
      <c r="D2381" s="141" t="s">
        <v>708</v>
      </c>
      <c r="E2381" s="141" t="s">
        <v>689</v>
      </c>
      <c r="F2381" s="141">
        <v>1990</v>
      </c>
      <c r="G2381" s="141" t="s">
        <v>605</v>
      </c>
      <c r="H2381" s="141">
        <v>0</v>
      </c>
      <c r="I2381" s="141">
        <v>0</v>
      </c>
      <c r="J2381" s="30" t="s">
        <v>144</v>
      </c>
      <c r="K2381" s="30" t="s">
        <v>626</v>
      </c>
    </row>
    <row r="2382" spans="1:11" ht="15.75" customHeight="1">
      <c r="A2382" s="141" t="s">
        <v>191</v>
      </c>
      <c r="B2382" s="141" t="s">
        <v>686</v>
      </c>
      <c r="C2382" s="141" t="s">
        <v>692</v>
      </c>
      <c r="D2382" s="141" t="s">
        <v>708</v>
      </c>
      <c r="E2382" s="141" t="s">
        <v>689</v>
      </c>
      <c r="F2382" s="141">
        <v>1991</v>
      </c>
      <c r="G2382" s="141" t="s">
        <v>605</v>
      </c>
      <c r="H2382" s="141">
        <v>0</v>
      </c>
      <c r="I2382" s="141">
        <v>0</v>
      </c>
      <c r="J2382" s="30" t="s">
        <v>144</v>
      </c>
      <c r="K2382" s="30" t="s">
        <v>626</v>
      </c>
    </row>
    <row r="2383" spans="1:11" ht="15.75" customHeight="1">
      <c r="A2383" s="141" t="s">
        <v>191</v>
      </c>
      <c r="B2383" s="141" t="s">
        <v>686</v>
      </c>
      <c r="C2383" s="141" t="s">
        <v>692</v>
      </c>
      <c r="D2383" s="141" t="s">
        <v>708</v>
      </c>
      <c r="E2383" s="141" t="s">
        <v>689</v>
      </c>
      <c r="F2383" s="141">
        <v>1992</v>
      </c>
      <c r="G2383" s="141" t="s">
        <v>605</v>
      </c>
      <c r="H2383" s="141">
        <v>0</v>
      </c>
      <c r="I2383" s="141">
        <v>0</v>
      </c>
      <c r="J2383" s="30" t="s">
        <v>144</v>
      </c>
      <c r="K2383" s="30" t="s">
        <v>626</v>
      </c>
    </row>
    <row r="2384" spans="1:11" ht="15.75" customHeight="1">
      <c r="A2384" s="141" t="s">
        <v>191</v>
      </c>
      <c r="B2384" s="141" t="s">
        <v>686</v>
      </c>
      <c r="C2384" s="141" t="s">
        <v>692</v>
      </c>
      <c r="D2384" s="141" t="s">
        <v>708</v>
      </c>
      <c r="E2384" s="141" t="s">
        <v>689</v>
      </c>
      <c r="F2384" s="141">
        <v>1993</v>
      </c>
      <c r="G2384" s="141" t="s">
        <v>605</v>
      </c>
      <c r="H2384" s="141">
        <v>0</v>
      </c>
      <c r="I2384" s="141">
        <v>0</v>
      </c>
      <c r="J2384" s="30" t="s">
        <v>144</v>
      </c>
      <c r="K2384" s="30" t="s">
        <v>626</v>
      </c>
    </row>
    <row r="2385" spans="1:11" ht="15.75" customHeight="1">
      <c r="A2385" s="141" t="s">
        <v>191</v>
      </c>
      <c r="B2385" s="141" t="s">
        <v>686</v>
      </c>
      <c r="C2385" s="141" t="s">
        <v>692</v>
      </c>
      <c r="D2385" s="141" t="s">
        <v>708</v>
      </c>
      <c r="E2385" s="141" t="s">
        <v>689</v>
      </c>
      <c r="F2385" s="141">
        <v>1994</v>
      </c>
      <c r="G2385" s="141" t="s">
        <v>605</v>
      </c>
      <c r="H2385" s="141">
        <v>0</v>
      </c>
      <c r="I2385" s="141">
        <v>0</v>
      </c>
      <c r="J2385" s="30" t="s">
        <v>144</v>
      </c>
      <c r="K2385" s="30" t="s">
        <v>626</v>
      </c>
    </row>
    <row r="2386" spans="1:11" ht="15.75" customHeight="1">
      <c r="A2386" s="141" t="s">
        <v>191</v>
      </c>
      <c r="B2386" s="141" t="s">
        <v>686</v>
      </c>
      <c r="C2386" s="141" t="s">
        <v>692</v>
      </c>
      <c r="D2386" s="141" t="s">
        <v>708</v>
      </c>
      <c r="E2386" s="141" t="s">
        <v>689</v>
      </c>
      <c r="F2386" s="141">
        <v>1995</v>
      </c>
      <c r="G2386" s="141" t="s">
        <v>605</v>
      </c>
      <c r="H2386" s="141">
        <v>0</v>
      </c>
      <c r="I2386" s="141">
        <v>0</v>
      </c>
      <c r="J2386" s="30" t="s">
        <v>144</v>
      </c>
      <c r="K2386" s="30" t="s">
        <v>626</v>
      </c>
    </row>
    <row r="2387" spans="1:11" ht="15.75" customHeight="1">
      <c r="A2387" s="141" t="s">
        <v>191</v>
      </c>
      <c r="B2387" s="141" t="s">
        <v>686</v>
      </c>
      <c r="C2387" s="141" t="s">
        <v>692</v>
      </c>
      <c r="D2387" s="141" t="s">
        <v>708</v>
      </c>
      <c r="E2387" s="141" t="s">
        <v>689</v>
      </c>
      <c r="F2387" s="141">
        <v>1996</v>
      </c>
      <c r="G2387" s="141" t="s">
        <v>605</v>
      </c>
      <c r="H2387" s="141">
        <v>7.0244731553258696E-4</v>
      </c>
      <c r="I2387" s="141">
        <v>7.0244731553258696E-4</v>
      </c>
      <c r="J2387" s="30" t="s">
        <v>144</v>
      </c>
      <c r="K2387" s="30" t="s">
        <v>626</v>
      </c>
    </row>
    <row r="2388" spans="1:11" ht="15.75" customHeight="1">
      <c r="A2388" s="141" t="s">
        <v>191</v>
      </c>
      <c r="B2388" s="141" t="s">
        <v>686</v>
      </c>
      <c r="C2388" s="141" t="s">
        <v>692</v>
      </c>
      <c r="D2388" s="141" t="s">
        <v>708</v>
      </c>
      <c r="E2388" s="141" t="s">
        <v>689</v>
      </c>
      <c r="F2388" s="141">
        <v>1997</v>
      </c>
      <c r="G2388" s="141" t="s">
        <v>605</v>
      </c>
      <c r="H2388" s="141">
        <v>1.40489463106517E-3</v>
      </c>
      <c r="I2388" s="141">
        <v>1.40489463106517E-3</v>
      </c>
      <c r="J2388" s="30" t="s">
        <v>144</v>
      </c>
      <c r="K2388" s="30" t="s">
        <v>626</v>
      </c>
    </row>
    <row r="2389" spans="1:11" ht="15.75" customHeight="1">
      <c r="A2389" s="141" t="s">
        <v>191</v>
      </c>
      <c r="B2389" s="141" t="s">
        <v>686</v>
      </c>
      <c r="C2389" s="141" t="s">
        <v>692</v>
      </c>
      <c r="D2389" s="141" t="s">
        <v>708</v>
      </c>
      <c r="E2389" s="141" t="s">
        <v>689</v>
      </c>
      <c r="F2389" s="141">
        <v>1998</v>
      </c>
      <c r="G2389" s="141" t="s">
        <v>605</v>
      </c>
      <c r="H2389" s="141">
        <v>2.1073419465977598E-3</v>
      </c>
      <c r="I2389" s="141">
        <v>2.1073419465977598E-3</v>
      </c>
      <c r="J2389" s="30" t="s">
        <v>144</v>
      </c>
      <c r="K2389" s="30" t="s">
        <v>626</v>
      </c>
    </row>
    <row r="2390" spans="1:11" ht="15.75" customHeight="1">
      <c r="A2390" s="141" t="s">
        <v>191</v>
      </c>
      <c r="B2390" s="141" t="s">
        <v>686</v>
      </c>
      <c r="C2390" s="141" t="s">
        <v>692</v>
      </c>
      <c r="D2390" s="141" t="s">
        <v>708</v>
      </c>
      <c r="E2390" s="141" t="s">
        <v>689</v>
      </c>
      <c r="F2390" s="141">
        <v>1999</v>
      </c>
      <c r="G2390" s="141" t="s">
        <v>605</v>
      </c>
      <c r="H2390" s="141">
        <v>2.80978926213035E-3</v>
      </c>
      <c r="I2390" s="141">
        <v>2.80978926213035E-3</v>
      </c>
      <c r="J2390" s="30" t="s">
        <v>144</v>
      </c>
      <c r="K2390" s="30" t="s">
        <v>626</v>
      </c>
    </row>
    <row r="2391" spans="1:11" ht="15.75" customHeight="1">
      <c r="A2391" s="141" t="s">
        <v>191</v>
      </c>
      <c r="B2391" s="141" t="s">
        <v>686</v>
      </c>
      <c r="C2391" s="141" t="s">
        <v>692</v>
      </c>
      <c r="D2391" s="141" t="s">
        <v>708</v>
      </c>
      <c r="E2391" s="141" t="s">
        <v>689</v>
      </c>
      <c r="F2391" s="141">
        <v>2000</v>
      </c>
      <c r="G2391" s="141" t="s">
        <v>605</v>
      </c>
      <c r="H2391" s="141">
        <v>3.5122365776629298E-3</v>
      </c>
      <c r="I2391" s="141">
        <v>3.5122365776629298E-3</v>
      </c>
      <c r="J2391" s="30" t="s">
        <v>144</v>
      </c>
      <c r="K2391" s="30" t="s">
        <v>626</v>
      </c>
    </row>
    <row r="2392" spans="1:11" ht="15.75" customHeight="1">
      <c r="A2392" s="141" t="s">
        <v>191</v>
      </c>
      <c r="B2392" s="141" t="s">
        <v>686</v>
      </c>
      <c r="C2392" s="141" t="s">
        <v>692</v>
      </c>
      <c r="D2392" s="141" t="s">
        <v>708</v>
      </c>
      <c r="E2392" s="141" t="s">
        <v>689</v>
      </c>
      <c r="F2392" s="141">
        <v>2001</v>
      </c>
      <c r="G2392" s="141" t="s">
        <v>605</v>
      </c>
      <c r="H2392" s="141">
        <v>7.4313821828929901E-3</v>
      </c>
      <c r="I2392" s="141">
        <v>7.4313821828929901E-3</v>
      </c>
      <c r="J2392" s="30" t="s">
        <v>144</v>
      </c>
      <c r="K2392" s="30" t="s">
        <v>626</v>
      </c>
    </row>
    <row r="2393" spans="1:11" ht="15.75" customHeight="1">
      <c r="A2393" s="141" t="s">
        <v>191</v>
      </c>
      <c r="B2393" s="141" t="s">
        <v>686</v>
      </c>
      <c r="C2393" s="141" t="s">
        <v>692</v>
      </c>
      <c r="D2393" s="141" t="s">
        <v>708</v>
      </c>
      <c r="E2393" s="141" t="s">
        <v>689</v>
      </c>
      <c r="F2393" s="141">
        <v>2002</v>
      </c>
      <c r="G2393" s="141" t="s">
        <v>605</v>
      </c>
      <c r="H2393" s="141">
        <v>1.1350527788123E-2</v>
      </c>
      <c r="I2393" s="141">
        <v>1.1350527788123E-2</v>
      </c>
      <c r="J2393" s="30" t="s">
        <v>144</v>
      </c>
      <c r="K2393" s="30" t="s">
        <v>626</v>
      </c>
    </row>
    <row r="2394" spans="1:11" ht="15.75" customHeight="1">
      <c r="A2394" s="141" t="s">
        <v>191</v>
      </c>
      <c r="B2394" s="141" t="s">
        <v>686</v>
      </c>
      <c r="C2394" s="141" t="s">
        <v>692</v>
      </c>
      <c r="D2394" s="141" t="s">
        <v>708</v>
      </c>
      <c r="E2394" s="141" t="s">
        <v>689</v>
      </c>
      <c r="F2394" s="141">
        <v>2003</v>
      </c>
      <c r="G2394" s="141" t="s">
        <v>605</v>
      </c>
      <c r="H2394" s="141">
        <v>1.5269673393353099E-2</v>
      </c>
      <c r="I2394" s="141">
        <v>1.5269673393353099E-2</v>
      </c>
      <c r="J2394" s="30" t="s">
        <v>144</v>
      </c>
      <c r="K2394" s="30" t="s">
        <v>626</v>
      </c>
    </row>
    <row r="2395" spans="1:11" ht="15.75" customHeight="1">
      <c r="A2395" s="141" t="s">
        <v>191</v>
      </c>
      <c r="B2395" s="141" t="s">
        <v>686</v>
      </c>
      <c r="C2395" s="141" t="s">
        <v>692</v>
      </c>
      <c r="D2395" s="141" t="s">
        <v>708</v>
      </c>
      <c r="E2395" s="141" t="s">
        <v>689</v>
      </c>
      <c r="F2395" s="141">
        <v>2004</v>
      </c>
      <c r="G2395" s="141" t="s">
        <v>605</v>
      </c>
      <c r="H2395" s="141">
        <v>1.9188818998583101E-2</v>
      </c>
      <c r="I2395" s="141">
        <v>1.9188818998583101E-2</v>
      </c>
      <c r="J2395" s="30" t="s">
        <v>144</v>
      </c>
      <c r="K2395" s="30" t="s">
        <v>626</v>
      </c>
    </row>
    <row r="2396" spans="1:11" ht="15.75" customHeight="1">
      <c r="A2396" s="141" t="s">
        <v>191</v>
      </c>
      <c r="B2396" s="141" t="s">
        <v>686</v>
      </c>
      <c r="C2396" s="141" t="s">
        <v>692</v>
      </c>
      <c r="D2396" s="141" t="s">
        <v>708</v>
      </c>
      <c r="E2396" s="141" t="s">
        <v>689</v>
      </c>
      <c r="F2396" s="141">
        <v>2005</v>
      </c>
      <c r="G2396" s="141" t="s">
        <v>605</v>
      </c>
      <c r="H2396" s="141">
        <v>2.3107964603813199E-2</v>
      </c>
      <c r="I2396" s="141">
        <v>2.3107964603813199E-2</v>
      </c>
      <c r="J2396" s="30" t="s">
        <v>144</v>
      </c>
      <c r="K2396" s="30" t="s">
        <v>626</v>
      </c>
    </row>
    <row r="2397" spans="1:11" ht="15.75" customHeight="1">
      <c r="A2397" s="141" t="s">
        <v>191</v>
      </c>
      <c r="B2397" s="141" t="s">
        <v>686</v>
      </c>
      <c r="C2397" s="141" t="s">
        <v>692</v>
      </c>
      <c r="D2397" s="141" t="s">
        <v>708</v>
      </c>
      <c r="E2397" s="141" t="s">
        <v>689</v>
      </c>
      <c r="F2397" s="141">
        <v>2006</v>
      </c>
      <c r="G2397" s="141" t="s">
        <v>605</v>
      </c>
      <c r="H2397" s="141">
        <v>6.2691147098003205E-2</v>
      </c>
      <c r="I2397" s="141">
        <v>6.2691147098003205E-2</v>
      </c>
      <c r="J2397" s="30" t="s">
        <v>144</v>
      </c>
      <c r="K2397" s="30" t="s">
        <v>626</v>
      </c>
    </row>
    <row r="2398" spans="1:11" ht="15.75" customHeight="1">
      <c r="A2398" s="141" t="s">
        <v>191</v>
      </c>
      <c r="B2398" s="141" t="s">
        <v>686</v>
      </c>
      <c r="C2398" s="141" t="s">
        <v>692</v>
      </c>
      <c r="D2398" s="141" t="s">
        <v>708</v>
      </c>
      <c r="E2398" s="141" t="s">
        <v>689</v>
      </c>
      <c r="F2398" s="141">
        <v>2007</v>
      </c>
      <c r="G2398" s="141" t="s">
        <v>605</v>
      </c>
      <c r="H2398" s="141">
        <v>0.102274329592193</v>
      </c>
      <c r="I2398" s="141">
        <v>0.102274329592193</v>
      </c>
      <c r="J2398" s="30" t="s">
        <v>144</v>
      </c>
      <c r="K2398" s="30" t="s">
        <v>626</v>
      </c>
    </row>
    <row r="2399" spans="1:11" ht="15.75" customHeight="1">
      <c r="A2399" s="141" t="s">
        <v>191</v>
      </c>
      <c r="B2399" s="141" t="s">
        <v>686</v>
      </c>
      <c r="C2399" s="141" t="s">
        <v>692</v>
      </c>
      <c r="D2399" s="141" t="s">
        <v>708</v>
      </c>
      <c r="E2399" s="141" t="s">
        <v>689</v>
      </c>
      <c r="F2399" s="141">
        <v>2008</v>
      </c>
      <c r="G2399" s="141" t="s">
        <v>605</v>
      </c>
      <c r="H2399" s="141">
        <v>0.141857512086383</v>
      </c>
      <c r="I2399" s="141">
        <v>0.141857512086383</v>
      </c>
      <c r="J2399" s="30" t="s">
        <v>144</v>
      </c>
      <c r="K2399" s="30" t="s">
        <v>626</v>
      </c>
    </row>
    <row r="2400" spans="1:11" ht="15.75" customHeight="1">
      <c r="A2400" s="141" t="s">
        <v>191</v>
      </c>
      <c r="B2400" s="141" t="s">
        <v>686</v>
      </c>
      <c r="C2400" s="141" t="s">
        <v>692</v>
      </c>
      <c r="D2400" s="141" t="s">
        <v>708</v>
      </c>
      <c r="E2400" s="141" t="s">
        <v>689</v>
      </c>
      <c r="F2400" s="141">
        <v>2009</v>
      </c>
      <c r="G2400" s="141" t="s">
        <v>605</v>
      </c>
      <c r="H2400" s="141">
        <v>0.18144069458057299</v>
      </c>
      <c r="I2400" s="141">
        <v>0.18144069458057299</v>
      </c>
      <c r="J2400" s="30" t="s">
        <v>144</v>
      </c>
      <c r="K2400" s="30" t="s">
        <v>626</v>
      </c>
    </row>
    <row r="2401" spans="1:11" ht="15.75" customHeight="1">
      <c r="A2401" s="141" t="s">
        <v>191</v>
      </c>
      <c r="B2401" s="141" t="s">
        <v>686</v>
      </c>
      <c r="C2401" s="141" t="s">
        <v>692</v>
      </c>
      <c r="D2401" s="141" t="s">
        <v>708</v>
      </c>
      <c r="E2401" s="141" t="s">
        <v>689</v>
      </c>
      <c r="F2401" s="141">
        <v>2010</v>
      </c>
      <c r="G2401" s="141" t="s">
        <v>605</v>
      </c>
      <c r="H2401" s="141">
        <v>0.22102387707476301</v>
      </c>
      <c r="I2401" s="141">
        <v>0.22102387707476301</v>
      </c>
      <c r="J2401" s="30" t="s">
        <v>144</v>
      </c>
      <c r="K2401" s="30" t="s">
        <v>626</v>
      </c>
    </row>
    <row r="2402" spans="1:11" ht="15.75" customHeight="1">
      <c r="A2402" s="141" t="s">
        <v>191</v>
      </c>
      <c r="B2402" s="141" t="s">
        <v>686</v>
      </c>
      <c r="C2402" s="141" t="s">
        <v>692</v>
      </c>
      <c r="D2402" s="141" t="s">
        <v>708</v>
      </c>
      <c r="E2402" s="141" t="s">
        <v>689</v>
      </c>
      <c r="F2402" s="141">
        <v>2011</v>
      </c>
      <c r="G2402" s="141" t="s">
        <v>605</v>
      </c>
      <c r="H2402" s="141">
        <v>0.26594845660609201</v>
      </c>
      <c r="I2402" s="141">
        <v>0.26594845660609201</v>
      </c>
      <c r="J2402" s="30" t="s">
        <v>144</v>
      </c>
      <c r="K2402" s="30" t="s">
        <v>626</v>
      </c>
    </row>
    <row r="2403" spans="1:11" ht="15.75" customHeight="1">
      <c r="A2403" s="141" t="s">
        <v>191</v>
      </c>
      <c r="B2403" s="141" t="s">
        <v>686</v>
      </c>
      <c r="C2403" s="141" t="s">
        <v>692</v>
      </c>
      <c r="D2403" s="141" t="s">
        <v>708</v>
      </c>
      <c r="E2403" s="141" t="s">
        <v>689</v>
      </c>
      <c r="F2403" s="141">
        <v>2012</v>
      </c>
      <c r="G2403" s="141" t="s">
        <v>605</v>
      </c>
      <c r="H2403" s="141">
        <v>0.31087303613742001</v>
      </c>
      <c r="I2403" s="141">
        <v>0.31087303613742001</v>
      </c>
      <c r="J2403" s="30" t="s">
        <v>144</v>
      </c>
      <c r="K2403" s="30" t="s">
        <v>626</v>
      </c>
    </row>
    <row r="2404" spans="1:11" ht="15.75" customHeight="1">
      <c r="A2404" s="141" t="s">
        <v>191</v>
      </c>
      <c r="B2404" s="141" t="s">
        <v>686</v>
      </c>
      <c r="C2404" s="141" t="s">
        <v>692</v>
      </c>
      <c r="D2404" s="141" t="s">
        <v>708</v>
      </c>
      <c r="E2404" s="141" t="s">
        <v>689</v>
      </c>
      <c r="F2404" s="141">
        <v>2013</v>
      </c>
      <c r="G2404" s="141" t="s">
        <v>605</v>
      </c>
      <c r="H2404" s="141">
        <v>0.35579761566874901</v>
      </c>
      <c r="I2404" s="141">
        <v>0.35579761566874901</v>
      </c>
      <c r="J2404" s="30" t="s">
        <v>144</v>
      </c>
      <c r="K2404" s="30" t="s">
        <v>626</v>
      </c>
    </row>
    <row r="2405" spans="1:11" ht="15.75" customHeight="1">
      <c r="A2405" s="141" t="s">
        <v>191</v>
      </c>
      <c r="B2405" s="141" t="s">
        <v>686</v>
      </c>
      <c r="C2405" s="141" t="s">
        <v>692</v>
      </c>
      <c r="D2405" s="141" t="s">
        <v>708</v>
      </c>
      <c r="E2405" s="141" t="s">
        <v>689</v>
      </c>
      <c r="F2405" s="141">
        <v>2014</v>
      </c>
      <c r="G2405" s="141" t="s">
        <v>605</v>
      </c>
      <c r="H2405" s="141">
        <v>0.40072219520007701</v>
      </c>
      <c r="I2405" s="141">
        <v>0.40072219520007701</v>
      </c>
      <c r="J2405" s="30" t="s">
        <v>144</v>
      </c>
      <c r="K2405" s="30" t="s">
        <v>626</v>
      </c>
    </row>
    <row r="2406" spans="1:11" ht="15.75" customHeight="1">
      <c r="A2406" s="141" t="s">
        <v>191</v>
      </c>
      <c r="B2406" s="141" t="s">
        <v>686</v>
      </c>
      <c r="C2406" s="141" t="s">
        <v>692</v>
      </c>
      <c r="D2406" s="141" t="s">
        <v>708</v>
      </c>
      <c r="E2406" s="141" t="s">
        <v>689</v>
      </c>
      <c r="F2406" s="141">
        <v>2015</v>
      </c>
      <c r="G2406" s="141" t="s">
        <v>605</v>
      </c>
      <c r="H2406" s="141">
        <v>0.44564677473140502</v>
      </c>
      <c r="I2406" s="141">
        <v>0.44564677473140502</v>
      </c>
      <c r="J2406" s="30" t="s">
        <v>144</v>
      </c>
      <c r="K2406" s="30" t="s">
        <v>626</v>
      </c>
    </row>
    <row r="2407" spans="1:11" ht="15.75" customHeight="1">
      <c r="A2407" s="141" t="s">
        <v>191</v>
      </c>
      <c r="B2407" s="141" t="s">
        <v>686</v>
      </c>
      <c r="C2407" s="141" t="s">
        <v>692</v>
      </c>
      <c r="D2407" s="141" t="s">
        <v>708</v>
      </c>
      <c r="E2407" s="141" t="s">
        <v>689</v>
      </c>
      <c r="F2407" s="141">
        <v>2016</v>
      </c>
      <c r="G2407" s="141" t="s">
        <v>605</v>
      </c>
      <c r="H2407" s="141">
        <v>0.39413608398834099</v>
      </c>
      <c r="I2407" s="141">
        <v>0.39413608398834099</v>
      </c>
      <c r="J2407" s="30" t="s">
        <v>144</v>
      </c>
      <c r="K2407" s="30" t="s">
        <v>626</v>
      </c>
    </row>
    <row r="2408" spans="1:11" ht="15.75" customHeight="1">
      <c r="A2408" s="141" t="s">
        <v>191</v>
      </c>
      <c r="B2408" s="141" t="s">
        <v>686</v>
      </c>
      <c r="C2408" s="141" t="s">
        <v>692</v>
      </c>
      <c r="D2408" s="141" t="s">
        <v>708</v>
      </c>
      <c r="E2408" s="141" t="s">
        <v>689</v>
      </c>
      <c r="F2408" s="141">
        <v>2017</v>
      </c>
      <c r="G2408" s="141" t="s">
        <v>605</v>
      </c>
      <c r="H2408" s="141">
        <v>0.34262539324527702</v>
      </c>
      <c r="I2408" s="141">
        <v>0.34262539324527702</v>
      </c>
      <c r="J2408" s="30" t="s">
        <v>144</v>
      </c>
      <c r="K2408" s="30" t="s">
        <v>626</v>
      </c>
    </row>
    <row r="2409" spans="1:11" ht="15.75" customHeight="1">
      <c r="A2409" s="141" t="s">
        <v>191</v>
      </c>
      <c r="B2409" s="141" t="s">
        <v>686</v>
      </c>
      <c r="C2409" s="141" t="s">
        <v>692</v>
      </c>
      <c r="D2409" s="141" t="s">
        <v>708</v>
      </c>
      <c r="E2409" s="141" t="s">
        <v>689</v>
      </c>
      <c r="F2409" s="141">
        <v>2018</v>
      </c>
      <c r="G2409" s="141" t="s">
        <v>605</v>
      </c>
      <c r="H2409" s="141">
        <v>0.291114702502212</v>
      </c>
      <c r="I2409" s="141">
        <v>0.291114702502212</v>
      </c>
      <c r="J2409" s="30" t="s">
        <v>144</v>
      </c>
      <c r="K2409" s="30" t="s">
        <v>626</v>
      </c>
    </row>
    <row r="2410" spans="1:11" ht="15.75" customHeight="1">
      <c r="A2410" s="141" t="s">
        <v>191</v>
      </c>
      <c r="B2410" s="141" t="s">
        <v>686</v>
      </c>
      <c r="C2410" s="141" t="s">
        <v>692</v>
      </c>
      <c r="D2410" s="141" t="s">
        <v>708</v>
      </c>
      <c r="E2410" s="141" t="s">
        <v>689</v>
      </c>
      <c r="F2410" s="141">
        <v>2019</v>
      </c>
      <c r="G2410" s="141" t="s">
        <v>605</v>
      </c>
      <c r="H2410" s="141">
        <v>0.239604011759148</v>
      </c>
      <c r="I2410" s="141">
        <v>0.239604011759148</v>
      </c>
      <c r="J2410" s="30" t="s">
        <v>144</v>
      </c>
      <c r="K2410" s="30" t="s">
        <v>626</v>
      </c>
    </row>
    <row r="2411" spans="1:11" ht="15.75" customHeight="1">
      <c r="A2411" s="141" t="s">
        <v>191</v>
      </c>
      <c r="B2411" s="141" t="s">
        <v>686</v>
      </c>
      <c r="C2411" s="141" t="s">
        <v>692</v>
      </c>
      <c r="D2411" s="141" t="s">
        <v>708</v>
      </c>
      <c r="E2411" s="141" t="s">
        <v>689</v>
      </c>
      <c r="F2411" s="141">
        <v>2020</v>
      </c>
      <c r="G2411" s="141" t="s">
        <v>605</v>
      </c>
      <c r="H2411" s="141">
        <v>0.188093321016084</v>
      </c>
      <c r="I2411" s="141">
        <v>0.188093321016084</v>
      </c>
      <c r="J2411" s="30" t="s">
        <v>144</v>
      </c>
      <c r="K2411" s="30" t="s">
        <v>626</v>
      </c>
    </row>
    <row r="2412" spans="1:11" ht="15.75" customHeight="1">
      <c r="A2412" s="141" t="s">
        <v>191</v>
      </c>
      <c r="B2412" s="141" t="s">
        <v>686</v>
      </c>
      <c r="C2412" s="141" t="s">
        <v>692</v>
      </c>
      <c r="D2412" s="141" t="s">
        <v>708</v>
      </c>
      <c r="E2412" s="141" t="s">
        <v>689</v>
      </c>
      <c r="F2412" s="141">
        <v>2021</v>
      </c>
      <c r="G2412" s="141" t="s">
        <v>605</v>
      </c>
      <c r="H2412" s="141">
        <v>0.17247927038788699</v>
      </c>
      <c r="I2412" s="141">
        <v>0.17247927038788699</v>
      </c>
      <c r="J2412" s="30" t="s">
        <v>144</v>
      </c>
      <c r="K2412" s="30" t="s">
        <v>626</v>
      </c>
    </row>
    <row r="2413" spans="1:11" ht="15.75" customHeight="1">
      <c r="A2413" s="141" t="s">
        <v>191</v>
      </c>
      <c r="B2413" s="141" t="s">
        <v>686</v>
      </c>
      <c r="C2413" s="141" t="s">
        <v>692</v>
      </c>
      <c r="D2413" s="141" t="s">
        <v>708</v>
      </c>
      <c r="E2413" s="141" t="s">
        <v>689</v>
      </c>
      <c r="F2413" s="141">
        <v>2022</v>
      </c>
      <c r="G2413" s="141" t="s">
        <v>605</v>
      </c>
      <c r="H2413" s="141">
        <v>0.15686521975969001</v>
      </c>
      <c r="I2413" s="141">
        <v>0.15686521975969001</v>
      </c>
      <c r="J2413" s="30" t="s">
        <v>144</v>
      </c>
      <c r="K2413" s="30" t="s">
        <v>626</v>
      </c>
    </row>
    <row r="2414" spans="1:11" ht="15.75" customHeight="1">
      <c r="A2414" s="141" t="s">
        <v>191</v>
      </c>
      <c r="B2414" s="141" t="s">
        <v>686</v>
      </c>
      <c r="C2414" s="141" t="s">
        <v>692</v>
      </c>
      <c r="D2414" s="141" t="s">
        <v>708</v>
      </c>
      <c r="E2414" s="141" t="s">
        <v>689</v>
      </c>
      <c r="F2414" s="141">
        <v>2023</v>
      </c>
      <c r="G2414" s="141" t="s">
        <v>605</v>
      </c>
      <c r="H2414" s="141">
        <v>0.14125116913149399</v>
      </c>
      <c r="I2414" s="141">
        <v>0.14125116913149399</v>
      </c>
      <c r="J2414" s="30" t="s">
        <v>144</v>
      </c>
      <c r="K2414" s="30" t="s">
        <v>626</v>
      </c>
    </row>
    <row r="2415" spans="1:11" ht="15.75" customHeight="1">
      <c r="A2415" s="141" t="s">
        <v>191</v>
      </c>
      <c r="B2415" s="141" t="s">
        <v>686</v>
      </c>
      <c r="C2415" s="141" t="s">
        <v>692</v>
      </c>
      <c r="D2415" s="141" t="s">
        <v>708</v>
      </c>
      <c r="E2415" s="141" t="s">
        <v>689</v>
      </c>
      <c r="F2415" s="141">
        <v>2024</v>
      </c>
      <c r="G2415" s="141" t="s">
        <v>605</v>
      </c>
      <c r="H2415" s="141">
        <v>0.12563711850329701</v>
      </c>
      <c r="I2415" s="141">
        <v>0.12563711850329701</v>
      </c>
      <c r="J2415" s="30" t="s">
        <v>144</v>
      </c>
      <c r="K2415" s="30" t="s">
        <v>626</v>
      </c>
    </row>
    <row r="2416" spans="1:11" ht="15.75" customHeight="1">
      <c r="A2416" s="141" t="s">
        <v>191</v>
      </c>
      <c r="B2416" s="141" t="s">
        <v>686</v>
      </c>
      <c r="C2416" s="141" t="s">
        <v>692</v>
      </c>
      <c r="D2416" s="141" t="s">
        <v>708</v>
      </c>
      <c r="E2416" s="141" t="s">
        <v>689</v>
      </c>
      <c r="F2416" s="141">
        <v>2025</v>
      </c>
      <c r="G2416" s="141" t="s">
        <v>605</v>
      </c>
      <c r="H2416" s="141">
        <v>0.11002306787509999</v>
      </c>
      <c r="I2416" s="141">
        <v>0.11002306787509999</v>
      </c>
      <c r="J2416" s="30" t="s">
        <v>144</v>
      </c>
      <c r="K2416" s="30" t="s">
        <v>626</v>
      </c>
    </row>
    <row r="2417" spans="1:11" ht="15.75" customHeight="1">
      <c r="A2417" s="141" t="s">
        <v>191</v>
      </c>
      <c r="B2417" s="141" t="s">
        <v>686</v>
      </c>
      <c r="C2417" s="141" t="s">
        <v>692</v>
      </c>
      <c r="D2417" s="141" t="s">
        <v>708</v>
      </c>
      <c r="E2417" s="141" t="s">
        <v>689</v>
      </c>
      <c r="F2417" s="141">
        <v>2026</v>
      </c>
      <c r="G2417" s="141" t="s">
        <v>605</v>
      </c>
      <c r="H2417" s="141">
        <v>0.113259688730994</v>
      </c>
      <c r="I2417" s="141">
        <v>0.113259688730994</v>
      </c>
      <c r="J2417" s="30" t="s">
        <v>144</v>
      </c>
      <c r="K2417" s="30" t="s">
        <v>626</v>
      </c>
    </row>
    <row r="2418" spans="1:11" ht="15.75" customHeight="1">
      <c r="A2418" s="141" t="s">
        <v>191</v>
      </c>
      <c r="B2418" s="141" t="s">
        <v>686</v>
      </c>
      <c r="C2418" s="141" t="s">
        <v>692</v>
      </c>
      <c r="D2418" s="141" t="s">
        <v>708</v>
      </c>
      <c r="E2418" s="141" t="s">
        <v>689</v>
      </c>
      <c r="F2418" s="141">
        <v>2027</v>
      </c>
      <c r="G2418" s="141" t="s">
        <v>605</v>
      </c>
      <c r="H2418" s="141">
        <v>0.116496309586888</v>
      </c>
      <c r="I2418" s="141">
        <v>0.116496309586888</v>
      </c>
      <c r="J2418" s="30" t="s">
        <v>144</v>
      </c>
      <c r="K2418" s="30" t="s">
        <v>626</v>
      </c>
    </row>
    <row r="2419" spans="1:11" ht="15.75" customHeight="1">
      <c r="A2419" s="141" t="s">
        <v>191</v>
      </c>
      <c r="B2419" s="141" t="s">
        <v>686</v>
      </c>
      <c r="C2419" s="141" t="s">
        <v>692</v>
      </c>
      <c r="D2419" s="141" t="s">
        <v>708</v>
      </c>
      <c r="E2419" s="141" t="s">
        <v>689</v>
      </c>
      <c r="F2419" s="141">
        <v>2028</v>
      </c>
      <c r="G2419" s="141" t="s">
        <v>605</v>
      </c>
      <c r="H2419" s="141">
        <v>0.11973293044278201</v>
      </c>
      <c r="I2419" s="141">
        <v>0.11973293044278201</v>
      </c>
      <c r="J2419" s="30" t="s">
        <v>144</v>
      </c>
      <c r="K2419" s="30" t="s">
        <v>626</v>
      </c>
    </row>
    <row r="2420" spans="1:11" ht="15.75" customHeight="1">
      <c r="A2420" s="141" t="s">
        <v>191</v>
      </c>
      <c r="B2420" s="141" t="s">
        <v>686</v>
      </c>
      <c r="C2420" s="141" t="s">
        <v>692</v>
      </c>
      <c r="D2420" s="141" t="s">
        <v>708</v>
      </c>
      <c r="E2420" s="141" t="s">
        <v>689</v>
      </c>
      <c r="F2420" s="141">
        <v>2029</v>
      </c>
      <c r="G2420" s="141" t="s">
        <v>605</v>
      </c>
      <c r="H2420" s="141">
        <v>0.122969551298676</v>
      </c>
      <c r="I2420" s="141">
        <v>0.122969551298676</v>
      </c>
      <c r="J2420" s="30" t="s">
        <v>144</v>
      </c>
      <c r="K2420" s="30" t="s">
        <v>626</v>
      </c>
    </row>
    <row r="2421" spans="1:11" ht="15.75" customHeight="1">
      <c r="A2421" s="141" t="s">
        <v>191</v>
      </c>
      <c r="B2421" s="141" t="s">
        <v>686</v>
      </c>
      <c r="C2421" s="141" t="s">
        <v>692</v>
      </c>
      <c r="D2421" s="141" t="s">
        <v>708</v>
      </c>
      <c r="E2421" s="141" t="s">
        <v>689</v>
      </c>
      <c r="F2421" s="141">
        <v>2030</v>
      </c>
      <c r="G2421" s="141" t="s">
        <v>605</v>
      </c>
      <c r="H2421" s="141">
        <v>0.126206172154569</v>
      </c>
      <c r="I2421" s="141">
        <v>0.126206172154569</v>
      </c>
      <c r="J2421" s="30" t="s">
        <v>144</v>
      </c>
      <c r="K2421" s="30" t="s">
        <v>626</v>
      </c>
    </row>
    <row r="2422" spans="1:11" ht="15.75" customHeight="1">
      <c r="A2422" s="141" t="s">
        <v>191</v>
      </c>
      <c r="B2422" s="141" t="s">
        <v>686</v>
      </c>
      <c r="C2422" s="141" t="s">
        <v>692</v>
      </c>
      <c r="D2422" s="141" t="s">
        <v>708</v>
      </c>
      <c r="E2422" s="141" t="s">
        <v>689</v>
      </c>
      <c r="F2422" s="141">
        <v>2031</v>
      </c>
      <c r="G2422" s="141" t="s">
        <v>605</v>
      </c>
      <c r="H2422" s="141">
        <v>0.121681285332102</v>
      </c>
      <c r="I2422" s="141">
        <v>0.121681285332102</v>
      </c>
      <c r="J2422" s="30" t="s">
        <v>144</v>
      </c>
      <c r="K2422" s="30" t="s">
        <v>626</v>
      </c>
    </row>
    <row r="2423" spans="1:11" ht="15.75" customHeight="1">
      <c r="A2423" s="141" t="s">
        <v>191</v>
      </c>
      <c r="B2423" s="141" t="s">
        <v>686</v>
      </c>
      <c r="C2423" s="141" t="s">
        <v>692</v>
      </c>
      <c r="D2423" s="141" t="s">
        <v>708</v>
      </c>
      <c r="E2423" s="141" t="s">
        <v>689</v>
      </c>
      <c r="F2423" s="141">
        <v>2032</v>
      </c>
      <c r="G2423" s="141" t="s">
        <v>605</v>
      </c>
      <c r="H2423" s="141">
        <v>0.117156398509635</v>
      </c>
      <c r="I2423" s="141">
        <v>0.117156398509635</v>
      </c>
      <c r="J2423" s="30" t="s">
        <v>144</v>
      </c>
      <c r="K2423" s="30" t="s">
        <v>626</v>
      </c>
    </row>
    <row r="2424" spans="1:11" ht="15.75" customHeight="1">
      <c r="A2424" s="141" t="s">
        <v>191</v>
      </c>
      <c r="B2424" s="141" t="s">
        <v>686</v>
      </c>
      <c r="C2424" s="141" t="s">
        <v>692</v>
      </c>
      <c r="D2424" s="141" t="s">
        <v>708</v>
      </c>
      <c r="E2424" s="141" t="s">
        <v>689</v>
      </c>
      <c r="F2424" s="141">
        <v>2033</v>
      </c>
      <c r="G2424" s="141" t="s">
        <v>605</v>
      </c>
      <c r="H2424" s="141">
        <v>0.11263151168716801</v>
      </c>
      <c r="I2424" s="141">
        <v>0.11263151168716801</v>
      </c>
      <c r="J2424" s="30" t="s">
        <v>144</v>
      </c>
      <c r="K2424" s="30" t="s">
        <v>626</v>
      </c>
    </row>
    <row r="2425" spans="1:11" ht="15.75" customHeight="1">
      <c r="A2425" s="141" t="s">
        <v>191</v>
      </c>
      <c r="B2425" s="141" t="s">
        <v>686</v>
      </c>
      <c r="C2425" s="141" t="s">
        <v>692</v>
      </c>
      <c r="D2425" s="141" t="s">
        <v>708</v>
      </c>
      <c r="E2425" s="141" t="s">
        <v>689</v>
      </c>
      <c r="F2425" s="141">
        <v>2034</v>
      </c>
      <c r="G2425" s="141" t="s">
        <v>605</v>
      </c>
      <c r="H2425" s="141">
        <v>0.108106624864701</v>
      </c>
      <c r="I2425" s="141">
        <v>0.108106624864701</v>
      </c>
      <c r="J2425" s="30" t="s">
        <v>144</v>
      </c>
      <c r="K2425" s="30" t="s">
        <v>626</v>
      </c>
    </row>
    <row r="2426" spans="1:11" ht="15.75" customHeight="1">
      <c r="A2426" s="141" t="s">
        <v>191</v>
      </c>
      <c r="B2426" s="141" t="s">
        <v>686</v>
      </c>
      <c r="C2426" s="141" t="s">
        <v>692</v>
      </c>
      <c r="D2426" s="141" t="s">
        <v>708</v>
      </c>
      <c r="E2426" s="141" t="s">
        <v>689</v>
      </c>
      <c r="F2426" s="141">
        <v>2035</v>
      </c>
      <c r="G2426" s="141" t="s">
        <v>605</v>
      </c>
      <c r="H2426" s="141">
        <v>0.103581738042234</v>
      </c>
      <c r="I2426" s="141">
        <v>0.103581738042234</v>
      </c>
      <c r="J2426" s="30" t="s">
        <v>144</v>
      </c>
      <c r="K2426" s="30" t="s">
        <v>626</v>
      </c>
    </row>
    <row r="2427" spans="1:11" ht="15.75" customHeight="1">
      <c r="A2427" s="141" t="s">
        <v>191</v>
      </c>
      <c r="B2427" s="141" t="s">
        <v>686</v>
      </c>
      <c r="C2427" s="141" t="s">
        <v>692</v>
      </c>
      <c r="D2427" s="141" t="s">
        <v>708</v>
      </c>
      <c r="E2427" s="141" t="s">
        <v>689</v>
      </c>
      <c r="F2427" s="141">
        <v>2036</v>
      </c>
      <c r="G2427" s="141" t="s">
        <v>605</v>
      </c>
      <c r="H2427" s="141">
        <v>0.107076648011887</v>
      </c>
      <c r="I2427" s="141">
        <v>0.107076648011887</v>
      </c>
      <c r="J2427" s="30" t="s">
        <v>144</v>
      </c>
      <c r="K2427" s="30" t="s">
        <v>626</v>
      </c>
    </row>
    <row r="2428" spans="1:11" ht="15.75" customHeight="1">
      <c r="A2428" s="141" t="s">
        <v>191</v>
      </c>
      <c r="B2428" s="141" t="s">
        <v>686</v>
      </c>
      <c r="C2428" s="141" t="s">
        <v>692</v>
      </c>
      <c r="D2428" s="141" t="s">
        <v>708</v>
      </c>
      <c r="E2428" s="141" t="s">
        <v>689</v>
      </c>
      <c r="F2428" s="141">
        <v>2037</v>
      </c>
      <c r="G2428" s="141" t="s">
        <v>605</v>
      </c>
      <c r="H2428" s="141">
        <v>0.110571557981539</v>
      </c>
      <c r="I2428" s="141">
        <v>0.110571557981539</v>
      </c>
      <c r="J2428" s="30" t="s">
        <v>144</v>
      </c>
      <c r="K2428" s="30" t="s">
        <v>626</v>
      </c>
    </row>
    <row r="2429" spans="1:11" ht="15.75" customHeight="1">
      <c r="A2429" s="141" t="s">
        <v>191</v>
      </c>
      <c r="B2429" s="141" t="s">
        <v>686</v>
      </c>
      <c r="C2429" s="141" t="s">
        <v>692</v>
      </c>
      <c r="D2429" s="141" t="s">
        <v>708</v>
      </c>
      <c r="E2429" s="141" t="s">
        <v>689</v>
      </c>
      <c r="F2429" s="141">
        <v>2038</v>
      </c>
      <c r="G2429" s="141" t="s">
        <v>605</v>
      </c>
      <c r="H2429" s="141">
        <v>0.114066467951192</v>
      </c>
      <c r="I2429" s="141">
        <v>0.114066467951192</v>
      </c>
      <c r="J2429" s="30" t="s">
        <v>144</v>
      </c>
      <c r="K2429" s="30" t="s">
        <v>626</v>
      </c>
    </row>
    <row r="2430" spans="1:11" ht="15.75" customHeight="1">
      <c r="A2430" s="141" t="s">
        <v>191</v>
      </c>
      <c r="B2430" s="141" t="s">
        <v>686</v>
      </c>
      <c r="C2430" s="141" t="s">
        <v>692</v>
      </c>
      <c r="D2430" s="141" t="s">
        <v>708</v>
      </c>
      <c r="E2430" s="141" t="s">
        <v>689</v>
      </c>
      <c r="F2430" s="141">
        <v>2039</v>
      </c>
      <c r="G2430" s="141" t="s">
        <v>605</v>
      </c>
      <c r="H2430" s="141">
        <v>0.11756137792084501</v>
      </c>
      <c r="I2430" s="141">
        <v>0.11756137792084501</v>
      </c>
      <c r="J2430" s="30" t="s">
        <v>144</v>
      </c>
      <c r="K2430" s="30" t="s">
        <v>626</v>
      </c>
    </row>
    <row r="2431" spans="1:11" ht="15.75" customHeight="1">
      <c r="A2431" s="141" t="s">
        <v>191</v>
      </c>
      <c r="B2431" s="141" t="s">
        <v>686</v>
      </c>
      <c r="C2431" s="141" t="s">
        <v>692</v>
      </c>
      <c r="D2431" s="141" t="s">
        <v>708</v>
      </c>
      <c r="E2431" s="141" t="s">
        <v>689</v>
      </c>
      <c r="F2431" s="141">
        <v>2040</v>
      </c>
      <c r="G2431" s="141" t="s">
        <v>605</v>
      </c>
      <c r="H2431" s="141">
        <v>0.12105628789049699</v>
      </c>
      <c r="I2431" s="141">
        <v>0.12105628789049699</v>
      </c>
      <c r="J2431" s="30" t="s">
        <v>144</v>
      </c>
      <c r="K2431" s="30" t="s">
        <v>626</v>
      </c>
    </row>
    <row r="2432" spans="1:11" ht="15.75" customHeight="1">
      <c r="A2432" s="141" t="s">
        <v>191</v>
      </c>
      <c r="B2432" s="141" t="s">
        <v>686</v>
      </c>
      <c r="C2432" s="141" t="s">
        <v>692</v>
      </c>
      <c r="D2432" s="141" t="s">
        <v>708</v>
      </c>
      <c r="E2432" s="141" t="s">
        <v>689</v>
      </c>
      <c r="F2432" s="141">
        <v>2041</v>
      </c>
      <c r="G2432" s="141" t="s">
        <v>605</v>
      </c>
      <c r="H2432" s="141">
        <v>0.125139336921752</v>
      </c>
      <c r="I2432" s="141">
        <v>0.125139336921752</v>
      </c>
      <c r="J2432" s="30" t="s">
        <v>144</v>
      </c>
      <c r="K2432" s="30" t="s">
        <v>626</v>
      </c>
    </row>
    <row r="2433" spans="1:11" ht="15.75" customHeight="1">
      <c r="A2433" s="141" t="s">
        <v>191</v>
      </c>
      <c r="B2433" s="141" t="s">
        <v>686</v>
      </c>
      <c r="C2433" s="141" t="s">
        <v>692</v>
      </c>
      <c r="D2433" s="141" t="s">
        <v>708</v>
      </c>
      <c r="E2433" s="141" t="s">
        <v>689</v>
      </c>
      <c r="F2433" s="141">
        <v>2042</v>
      </c>
      <c r="G2433" s="141" t="s">
        <v>605</v>
      </c>
      <c r="H2433" s="141">
        <v>0.129222385953006</v>
      </c>
      <c r="I2433" s="141">
        <v>0.129222385953006</v>
      </c>
      <c r="J2433" s="30" t="s">
        <v>144</v>
      </c>
      <c r="K2433" s="30" t="s">
        <v>626</v>
      </c>
    </row>
    <row r="2434" spans="1:11" ht="15.75" customHeight="1">
      <c r="A2434" s="141" t="s">
        <v>191</v>
      </c>
      <c r="B2434" s="141" t="s">
        <v>686</v>
      </c>
      <c r="C2434" s="141" t="s">
        <v>692</v>
      </c>
      <c r="D2434" s="141" t="s">
        <v>708</v>
      </c>
      <c r="E2434" s="141" t="s">
        <v>689</v>
      </c>
      <c r="F2434" s="141">
        <v>2043</v>
      </c>
      <c r="G2434" s="141" t="s">
        <v>605</v>
      </c>
      <c r="H2434" s="141">
        <v>0.13330543498426101</v>
      </c>
      <c r="I2434" s="141">
        <v>0.13330543498426101</v>
      </c>
      <c r="J2434" s="30" t="s">
        <v>144</v>
      </c>
      <c r="K2434" s="30" t="s">
        <v>626</v>
      </c>
    </row>
    <row r="2435" spans="1:11" ht="15.75" customHeight="1">
      <c r="A2435" s="141" t="s">
        <v>191</v>
      </c>
      <c r="B2435" s="141" t="s">
        <v>686</v>
      </c>
      <c r="C2435" s="141" t="s">
        <v>692</v>
      </c>
      <c r="D2435" s="141" t="s">
        <v>708</v>
      </c>
      <c r="E2435" s="141" t="s">
        <v>689</v>
      </c>
      <c r="F2435" s="141">
        <v>2044</v>
      </c>
      <c r="G2435" s="141" t="s">
        <v>605</v>
      </c>
      <c r="H2435" s="141">
        <v>0.13738848401551501</v>
      </c>
      <c r="I2435" s="141">
        <v>0.13738848401551501</v>
      </c>
      <c r="J2435" s="30" t="s">
        <v>144</v>
      </c>
      <c r="K2435" s="30" t="s">
        <v>626</v>
      </c>
    </row>
    <row r="2436" spans="1:11" ht="15.75" customHeight="1">
      <c r="A2436" s="141" t="s">
        <v>191</v>
      </c>
      <c r="B2436" s="141" t="s">
        <v>686</v>
      </c>
      <c r="C2436" s="141" t="s">
        <v>692</v>
      </c>
      <c r="D2436" s="141" t="s">
        <v>708</v>
      </c>
      <c r="E2436" s="141" t="s">
        <v>689</v>
      </c>
      <c r="F2436" s="141">
        <v>2045</v>
      </c>
      <c r="G2436" s="141" t="s">
        <v>605</v>
      </c>
      <c r="H2436" s="141">
        <v>0.14147153304676899</v>
      </c>
      <c r="I2436" s="141">
        <v>0.14147153304676899</v>
      </c>
      <c r="J2436" s="30" t="s">
        <v>144</v>
      </c>
      <c r="K2436" s="30" t="s">
        <v>626</v>
      </c>
    </row>
    <row r="2437" spans="1:11" ht="15.75" customHeight="1">
      <c r="A2437" s="141" t="s">
        <v>191</v>
      </c>
      <c r="B2437" s="141" t="s">
        <v>686</v>
      </c>
      <c r="C2437" s="141" t="s">
        <v>692</v>
      </c>
      <c r="D2437" s="141" t="s">
        <v>708</v>
      </c>
      <c r="E2437" s="141" t="s">
        <v>689</v>
      </c>
      <c r="F2437" s="141">
        <v>2046</v>
      </c>
      <c r="G2437" s="141" t="s">
        <v>605</v>
      </c>
      <c r="H2437" s="141">
        <v>0.146241423846591</v>
      </c>
      <c r="I2437" s="141">
        <v>0.146241423846591</v>
      </c>
      <c r="J2437" s="30" t="s">
        <v>144</v>
      </c>
      <c r="K2437" s="30" t="s">
        <v>626</v>
      </c>
    </row>
    <row r="2438" spans="1:11" ht="15.75" customHeight="1">
      <c r="A2438" s="141" t="s">
        <v>191</v>
      </c>
      <c r="B2438" s="141" t="s">
        <v>686</v>
      </c>
      <c r="C2438" s="141" t="s">
        <v>692</v>
      </c>
      <c r="D2438" s="141" t="s">
        <v>708</v>
      </c>
      <c r="E2438" s="141" t="s">
        <v>689</v>
      </c>
      <c r="F2438" s="141">
        <v>2047</v>
      </c>
      <c r="G2438" s="141" t="s">
        <v>605</v>
      </c>
      <c r="H2438" s="141">
        <v>0.15101131464641299</v>
      </c>
      <c r="I2438" s="141">
        <v>0.15101131464641299</v>
      </c>
      <c r="J2438" s="30" t="s">
        <v>144</v>
      </c>
      <c r="K2438" s="30" t="s">
        <v>626</v>
      </c>
    </row>
    <row r="2439" spans="1:11" ht="15.75" customHeight="1">
      <c r="A2439" s="141" t="s">
        <v>191</v>
      </c>
      <c r="B2439" s="141" t="s">
        <v>686</v>
      </c>
      <c r="C2439" s="141" t="s">
        <v>692</v>
      </c>
      <c r="D2439" s="141" t="s">
        <v>708</v>
      </c>
      <c r="E2439" s="141" t="s">
        <v>689</v>
      </c>
      <c r="F2439" s="141">
        <v>2048</v>
      </c>
      <c r="G2439" s="141" t="s">
        <v>605</v>
      </c>
      <c r="H2439" s="141">
        <v>0.155781205446235</v>
      </c>
      <c r="I2439" s="141">
        <v>0.155781205446235</v>
      </c>
      <c r="J2439" s="30" t="s">
        <v>144</v>
      </c>
      <c r="K2439" s="30" t="s">
        <v>626</v>
      </c>
    </row>
    <row r="2440" spans="1:11" ht="15.75" customHeight="1">
      <c r="A2440" s="141" t="s">
        <v>191</v>
      </c>
      <c r="B2440" s="141" t="s">
        <v>686</v>
      </c>
      <c r="C2440" s="141" t="s">
        <v>692</v>
      </c>
      <c r="D2440" s="141" t="s">
        <v>708</v>
      </c>
      <c r="E2440" s="141" t="s">
        <v>689</v>
      </c>
      <c r="F2440" s="141">
        <v>2049</v>
      </c>
      <c r="G2440" s="141" t="s">
        <v>605</v>
      </c>
      <c r="H2440" s="141">
        <v>0.16055109624605701</v>
      </c>
      <c r="I2440" s="141">
        <v>0.16055109624605701</v>
      </c>
      <c r="J2440" s="30" t="s">
        <v>144</v>
      </c>
      <c r="K2440" s="30" t="s">
        <v>626</v>
      </c>
    </row>
    <row r="2441" spans="1:11" ht="15.75" customHeight="1">
      <c r="A2441" s="141" t="s">
        <v>191</v>
      </c>
      <c r="B2441" s="141" t="s">
        <v>686</v>
      </c>
      <c r="C2441" s="141" t="s">
        <v>692</v>
      </c>
      <c r="D2441" s="141" t="s">
        <v>708</v>
      </c>
      <c r="E2441" s="141" t="s">
        <v>689</v>
      </c>
      <c r="F2441" s="141">
        <v>2050</v>
      </c>
      <c r="G2441" s="141" t="s">
        <v>605</v>
      </c>
      <c r="H2441" s="141">
        <v>0.165320987045879</v>
      </c>
      <c r="I2441" s="141">
        <v>0.165320987045879</v>
      </c>
      <c r="J2441" s="30" t="s">
        <v>144</v>
      </c>
      <c r="K2441" s="30" t="s">
        <v>626</v>
      </c>
    </row>
    <row r="2442" spans="1:11" ht="15.75" customHeight="1">
      <c r="A2442" s="141" t="s">
        <v>191</v>
      </c>
      <c r="B2442" s="141" t="s">
        <v>686</v>
      </c>
      <c r="C2442" s="141" t="s">
        <v>692</v>
      </c>
      <c r="D2442" s="141" t="s">
        <v>709</v>
      </c>
      <c r="E2442" s="141" t="s">
        <v>694</v>
      </c>
      <c r="F2442" s="141">
        <v>1990</v>
      </c>
      <c r="G2442" s="141" t="s">
        <v>605</v>
      </c>
      <c r="H2442" s="141">
        <v>0.215603152934596</v>
      </c>
      <c r="I2442" s="141">
        <v>0.215603152934596</v>
      </c>
      <c r="J2442" s="30" t="s">
        <v>144</v>
      </c>
      <c r="K2442" s="30" t="s">
        <v>626</v>
      </c>
    </row>
    <row r="2443" spans="1:11" ht="15.75" customHeight="1">
      <c r="A2443" s="141" t="s">
        <v>191</v>
      </c>
      <c r="B2443" s="141" t="s">
        <v>686</v>
      </c>
      <c r="C2443" s="141" t="s">
        <v>692</v>
      </c>
      <c r="D2443" s="141" t="s">
        <v>709</v>
      </c>
      <c r="E2443" s="141" t="s">
        <v>694</v>
      </c>
      <c r="F2443" s="141">
        <v>1991</v>
      </c>
      <c r="G2443" s="141" t="s">
        <v>605</v>
      </c>
      <c r="H2443" s="141">
        <v>0.215603152934596</v>
      </c>
      <c r="I2443" s="141">
        <v>0.215603152934596</v>
      </c>
      <c r="J2443" s="30" t="s">
        <v>144</v>
      </c>
      <c r="K2443" s="30" t="s">
        <v>626</v>
      </c>
    </row>
    <row r="2444" spans="1:11" ht="15.75" customHeight="1">
      <c r="A2444" s="141" t="s">
        <v>191</v>
      </c>
      <c r="B2444" s="141" t="s">
        <v>686</v>
      </c>
      <c r="C2444" s="141" t="s">
        <v>692</v>
      </c>
      <c r="D2444" s="141" t="s">
        <v>709</v>
      </c>
      <c r="E2444" s="141" t="s">
        <v>694</v>
      </c>
      <c r="F2444" s="141">
        <v>1992</v>
      </c>
      <c r="G2444" s="141" t="s">
        <v>605</v>
      </c>
      <c r="H2444" s="141">
        <v>0.215603152934596</v>
      </c>
      <c r="I2444" s="141">
        <v>0.215603152934596</v>
      </c>
      <c r="J2444" s="30" t="s">
        <v>144</v>
      </c>
      <c r="K2444" s="30" t="s">
        <v>626</v>
      </c>
    </row>
    <row r="2445" spans="1:11" ht="15.75" customHeight="1">
      <c r="A2445" s="141" t="s">
        <v>191</v>
      </c>
      <c r="B2445" s="141" t="s">
        <v>686</v>
      </c>
      <c r="C2445" s="141" t="s">
        <v>692</v>
      </c>
      <c r="D2445" s="141" t="s">
        <v>709</v>
      </c>
      <c r="E2445" s="141" t="s">
        <v>694</v>
      </c>
      <c r="F2445" s="141">
        <v>1993</v>
      </c>
      <c r="G2445" s="141" t="s">
        <v>605</v>
      </c>
      <c r="H2445" s="141">
        <v>0.269503941168244</v>
      </c>
      <c r="I2445" s="141">
        <v>0.269503941168244</v>
      </c>
      <c r="J2445" s="30" t="s">
        <v>144</v>
      </c>
      <c r="K2445" s="30" t="s">
        <v>626</v>
      </c>
    </row>
    <row r="2446" spans="1:11" ht="15.75" customHeight="1">
      <c r="A2446" s="141" t="s">
        <v>191</v>
      </c>
      <c r="B2446" s="141" t="s">
        <v>686</v>
      </c>
      <c r="C2446" s="141" t="s">
        <v>692</v>
      </c>
      <c r="D2446" s="141" t="s">
        <v>709</v>
      </c>
      <c r="E2446" s="141" t="s">
        <v>694</v>
      </c>
      <c r="F2446" s="141">
        <v>1994</v>
      </c>
      <c r="G2446" s="141" t="s">
        <v>605</v>
      </c>
      <c r="H2446" s="141">
        <v>0.29645433528506898</v>
      </c>
      <c r="I2446" s="141">
        <v>0.29645433528506898</v>
      </c>
      <c r="J2446" s="30" t="s">
        <v>144</v>
      </c>
      <c r="K2446" s="30" t="s">
        <v>626</v>
      </c>
    </row>
    <row r="2447" spans="1:11" ht="15.75" customHeight="1">
      <c r="A2447" s="141" t="s">
        <v>191</v>
      </c>
      <c r="B2447" s="141" t="s">
        <v>686</v>
      </c>
      <c r="C2447" s="141" t="s">
        <v>692</v>
      </c>
      <c r="D2447" s="141" t="s">
        <v>709</v>
      </c>
      <c r="E2447" s="141" t="s">
        <v>694</v>
      </c>
      <c r="F2447" s="141">
        <v>1995</v>
      </c>
      <c r="G2447" s="141" t="s">
        <v>605</v>
      </c>
      <c r="H2447" s="141">
        <v>0.37449077127609498</v>
      </c>
      <c r="I2447" s="141">
        <v>0.37449077127609498</v>
      </c>
      <c r="J2447" s="30" t="s">
        <v>144</v>
      </c>
      <c r="K2447" s="30" t="s">
        <v>626</v>
      </c>
    </row>
    <row r="2448" spans="1:11" ht="15.75" customHeight="1">
      <c r="A2448" s="141" t="s">
        <v>191</v>
      </c>
      <c r="B2448" s="141" t="s">
        <v>686</v>
      </c>
      <c r="C2448" s="141" t="s">
        <v>692</v>
      </c>
      <c r="D2448" s="141" t="s">
        <v>709</v>
      </c>
      <c r="E2448" s="141" t="s">
        <v>694</v>
      </c>
      <c r="F2448" s="141">
        <v>1996</v>
      </c>
      <c r="G2448" s="141" t="s">
        <v>605</v>
      </c>
      <c r="H2448" s="141">
        <v>0.41585809224540399</v>
      </c>
      <c r="I2448" s="141">
        <v>0.41585809224540399</v>
      </c>
      <c r="J2448" s="30" t="s">
        <v>144</v>
      </c>
      <c r="K2448" s="30" t="s">
        <v>626</v>
      </c>
    </row>
    <row r="2449" spans="1:11" ht="15.75" customHeight="1">
      <c r="A2449" s="141" t="s">
        <v>191</v>
      </c>
      <c r="B2449" s="141" t="s">
        <v>686</v>
      </c>
      <c r="C2449" s="141" t="s">
        <v>692</v>
      </c>
      <c r="D2449" s="141" t="s">
        <v>709</v>
      </c>
      <c r="E2449" s="141" t="s">
        <v>694</v>
      </c>
      <c r="F2449" s="141">
        <v>1997</v>
      </c>
      <c r="G2449" s="141" t="s">
        <v>605</v>
      </c>
      <c r="H2449" s="141">
        <v>0.43947885487294902</v>
      </c>
      <c r="I2449" s="141">
        <v>0.43947885487294902</v>
      </c>
      <c r="J2449" s="30" t="s">
        <v>144</v>
      </c>
      <c r="K2449" s="30" t="s">
        <v>626</v>
      </c>
    </row>
    <row r="2450" spans="1:11" ht="15.75" customHeight="1">
      <c r="A2450" s="141" t="s">
        <v>191</v>
      </c>
      <c r="B2450" s="141" t="s">
        <v>686</v>
      </c>
      <c r="C2450" s="141" t="s">
        <v>692</v>
      </c>
      <c r="D2450" s="141" t="s">
        <v>709</v>
      </c>
      <c r="E2450" s="141" t="s">
        <v>694</v>
      </c>
      <c r="F2450" s="141">
        <v>1998</v>
      </c>
      <c r="G2450" s="141" t="s">
        <v>605</v>
      </c>
      <c r="H2450" s="141">
        <v>0.53887843538062496</v>
      </c>
      <c r="I2450" s="141">
        <v>0.53887843538062496</v>
      </c>
      <c r="J2450" s="30" t="s">
        <v>144</v>
      </c>
      <c r="K2450" s="30" t="s">
        <v>626</v>
      </c>
    </row>
    <row r="2451" spans="1:11" ht="15.75" customHeight="1">
      <c r="A2451" s="141" t="s">
        <v>191</v>
      </c>
      <c r="B2451" s="141" t="s">
        <v>686</v>
      </c>
      <c r="C2451" s="141" t="s">
        <v>692</v>
      </c>
      <c r="D2451" s="141" t="s">
        <v>709</v>
      </c>
      <c r="E2451" s="141" t="s">
        <v>694</v>
      </c>
      <c r="F2451" s="141">
        <v>1999</v>
      </c>
      <c r="G2451" s="141" t="s">
        <v>605</v>
      </c>
      <c r="H2451" s="141">
        <v>0.54683200015974098</v>
      </c>
      <c r="I2451" s="141">
        <v>0.54683200015974098</v>
      </c>
      <c r="J2451" s="30" t="s">
        <v>144</v>
      </c>
      <c r="K2451" s="30" t="s">
        <v>626</v>
      </c>
    </row>
    <row r="2452" spans="1:11" ht="15.75" customHeight="1">
      <c r="A2452" s="141" t="s">
        <v>191</v>
      </c>
      <c r="B2452" s="141" t="s">
        <v>686</v>
      </c>
      <c r="C2452" s="141" t="s">
        <v>692</v>
      </c>
      <c r="D2452" s="141" t="s">
        <v>709</v>
      </c>
      <c r="E2452" s="141" t="s">
        <v>694</v>
      </c>
      <c r="F2452" s="141">
        <v>2000</v>
      </c>
      <c r="G2452" s="141" t="s">
        <v>605</v>
      </c>
      <c r="H2452" s="141">
        <v>0.32731051827757102</v>
      </c>
      <c r="I2452" s="141">
        <v>0.32731051827757102</v>
      </c>
      <c r="J2452" s="30" t="s">
        <v>144</v>
      </c>
      <c r="K2452" s="30" t="s">
        <v>626</v>
      </c>
    </row>
    <row r="2453" spans="1:11" ht="15.75" customHeight="1">
      <c r="A2453" s="141" t="s">
        <v>191</v>
      </c>
      <c r="B2453" s="141" t="s">
        <v>686</v>
      </c>
      <c r="C2453" s="141" t="s">
        <v>692</v>
      </c>
      <c r="D2453" s="141" t="s">
        <v>709</v>
      </c>
      <c r="E2453" s="141" t="s">
        <v>694</v>
      </c>
      <c r="F2453" s="141">
        <v>2001</v>
      </c>
      <c r="G2453" s="141" t="s">
        <v>605</v>
      </c>
      <c r="H2453" s="141">
        <v>0.21506108955315001</v>
      </c>
      <c r="I2453" s="141">
        <v>0.21506108955315001</v>
      </c>
      <c r="J2453" s="30" t="s">
        <v>144</v>
      </c>
      <c r="K2453" s="30" t="s">
        <v>626</v>
      </c>
    </row>
    <row r="2454" spans="1:11" ht="15.75" customHeight="1">
      <c r="A2454" s="141" t="s">
        <v>191</v>
      </c>
      <c r="B2454" s="141" t="s">
        <v>686</v>
      </c>
      <c r="C2454" s="141" t="s">
        <v>692</v>
      </c>
      <c r="D2454" s="141" t="s">
        <v>709</v>
      </c>
      <c r="E2454" s="141" t="s">
        <v>694</v>
      </c>
      <c r="F2454" s="141">
        <v>2002</v>
      </c>
      <c r="G2454" s="141" t="s">
        <v>605</v>
      </c>
      <c r="H2454" s="141">
        <v>0.20423565888635201</v>
      </c>
      <c r="I2454" s="141">
        <v>0.20423565888635201</v>
      </c>
      <c r="J2454" s="30" t="s">
        <v>144</v>
      </c>
      <c r="K2454" s="30" t="s">
        <v>626</v>
      </c>
    </row>
    <row r="2455" spans="1:11" ht="15.75" customHeight="1">
      <c r="A2455" s="141" t="s">
        <v>191</v>
      </c>
      <c r="B2455" s="141" t="s">
        <v>686</v>
      </c>
      <c r="C2455" s="141" t="s">
        <v>692</v>
      </c>
      <c r="D2455" s="141" t="s">
        <v>709</v>
      </c>
      <c r="E2455" s="141" t="s">
        <v>694</v>
      </c>
      <c r="F2455" s="141">
        <v>2003</v>
      </c>
      <c r="G2455" s="141" t="s">
        <v>605</v>
      </c>
      <c r="H2455" s="141">
        <v>0.20955556414835699</v>
      </c>
      <c r="I2455" s="141">
        <v>0.20955556414835699</v>
      </c>
      <c r="J2455" s="30" t="s">
        <v>144</v>
      </c>
      <c r="K2455" s="30" t="s">
        <v>626</v>
      </c>
    </row>
    <row r="2456" spans="1:11" ht="15.75" customHeight="1">
      <c r="A2456" s="141" t="s">
        <v>191</v>
      </c>
      <c r="B2456" s="141" t="s">
        <v>686</v>
      </c>
      <c r="C2456" s="141" t="s">
        <v>692</v>
      </c>
      <c r="D2456" s="141" t="s">
        <v>709</v>
      </c>
      <c r="E2456" s="141" t="s">
        <v>694</v>
      </c>
      <c r="F2456" s="141">
        <v>2004</v>
      </c>
      <c r="G2456" s="141" t="s">
        <v>605</v>
      </c>
      <c r="H2456" s="141">
        <v>0.20317728182692901</v>
      </c>
      <c r="I2456" s="141">
        <v>0.20317728182692901</v>
      </c>
      <c r="J2456" s="30" t="s">
        <v>144</v>
      </c>
      <c r="K2456" s="30" t="s">
        <v>626</v>
      </c>
    </row>
    <row r="2457" spans="1:11" ht="15.75" customHeight="1">
      <c r="A2457" s="141" t="s">
        <v>191</v>
      </c>
      <c r="B2457" s="141" t="s">
        <v>686</v>
      </c>
      <c r="C2457" s="141" t="s">
        <v>692</v>
      </c>
      <c r="D2457" s="141" t="s">
        <v>709</v>
      </c>
      <c r="E2457" s="141" t="s">
        <v>694</v>
      </c>
      <c r="F2457" s="141">
        <v>2005</v>
      </c>
      <c r="G2457" s="141" t="s">
        <v>605</v>
      </c>
      <c r="H2457" s="141">
        <v>0.18988617069432701</v>
      </c>
      <c r="I2457" s="141">
        <v>0.18988617069432701</v>
      </c>
      <c r="J2457" s="30" t="s">
        <v>144</v>
      </c>
      <c r="K2457" s="30" t="s">
        <v>626</v>
      </c>
    </row>
    <row r="2458" spans="1:11" ht="15.75" customHeight="1">
      <c r="A2458" s="141" t="s">
        <v>191</v>
      </c>
      <c r="B2458" s="141" t="s">
        <v>686</v>
      </c>
      <c r="C2458" s="141" t="s">
        <v>692</v>
      </c>
      <c r="D2458" s="141" t="s">
        <v>709</v>
      </c>
      <c r="E2458" s="141" t="s">
        <v>694</v>
      </c>
      <c r="F2458" s="141">
        <v>2006</v>
      </c>
      <c r="G2458" s="141" t="s">
        <v>605</v>
      </c>
      <c r="H2458" s="141">
        <v>0.22515857409280499</v>
      </c>
      <c r="I2458" s="141">
        <v>0.22515857409280499</v>
      </c>
      <c r="J2458" s="30" t="s">
        <v>144</v>
      </c>
      <c r="K2458" s="30" t="s">
        <v>626</v>
      </c>
    </row>
    <row r="2459" spans="1:11" ht="15.75" customHeight="1">
      <c r="A2459" s="141" t="s">
        <v>191</v>
      </c>
      <c r="B2459" s="141" t="s">
        <v>686</v>
      </c>
      <c r="C2459" s="141" t="s">
        <v>692</v>
      </c>
      <c r="D2459" s="141" t="s">
        <v>709</v>
      </c>
      <c r="E2459" s="141" t="s">
        <v>694</v>
      </c>
      <c r="F2459" s="141">
        <v>2007</v>
      </c>
      <c r="G2459" s="141" t="s">
        <v>605</v>
      </c>
      <c r="H2459" s="141">
        <v>0.211510417662993</v>
      </c>
      <c r="I2459" s="141">
        <v>0.211510417662993</v>
      </c>
      <c r="J2459" s="30" t="s">
        <v>144</v>
      </c>
      <c r="K2459" s="30" t="s">
        <v>626</v>
      </c>
    </row>
    <row r="2460" spans="1:11" ht="15.75" customHeight="1">
      <c r="A2460" s="141" t="s">
        <v>191</v>
      </c>
      <c r="B2460" s="141" t="s">
        <v>686</v>
      </c>
      <c r="C2460" s="141" t="s">
        <v>692</v>
      </c>
      <c r="D2460" s="141" t="s">
        <v>709</v>
      </c>
      <c r="E2460" s="141" t="s">
        <v>694</v>
      </c>
      <c r="F2460" s="141">
        <v>2008</v>
      </c>
      <c r="G2460" s="141" t="s">
        <v>605</v>
      </c>
      <c r="H2460" s="141">
        <v>0.192579919774267</v>
      </c>
      <c r="I2460" s="141">
        <v>0.192579919774267</v>
      </c>
      <c r="J2460" s="30" t="s">
        <v>144</v>
      </c>
      <c r="K2460" s="30" t="s">
        <v>626</v>
      </c>
    </row>
    <row r="2461" spans="1:11" ht="15.75" customHeight="1">
      <c r="A2461" s="141" t="s">
        <v>191</v>
      </c>
      <c r="B2461" s="141" t="s">
        <v>686</v>
      </c>
      <c r="C2461" s="141" t="s">
        <v>692</v>
      </c>
      <c r="D2461" s="141" t="s">
        <v>709</v>
      </c>
      <c r="E2461" s="141" t="s">
        <v>694</v>
      </c>
      <c r="F2461" s="141">
        <v>2009</v>
      </c>
      <c r="G2461" s="141" t="s">
        <v>605</v>
      </c>
      <c r="H2461" s="141">
        <v>0.14860974217439901</v>
      </c>
      <c r="I2461" s="141">
        <v>0.14860974217439901</v>
      </c>
      <c r="J2461" s="30" t="s">
        <v>144</v>
      </c>
      <c r="K2461" s="30" t="s">
        <v>626</v>
      </c>
    </row>
    <row r="2462" spans="1:11" ht="15.75" customHeight="1">
      <c r="A2462" s="141" t="s">
        <v>191</v>
      </c>
      <c r="B2462" s="141" t="s">
        <v>686</v>
      </c>
      <c r="C2462" s="141" t="s">
        <v>692</v>
      </c>
      <c r="D2462" s="141" t="s">
        <v>709</v>
      </c>
      <c r="E2462" s="141" t="s">
        <v>694</v>
      </c>
      <c r="F2462" s="141">
        <v>2010</v>
      </c>
      <c r="G2462" s="141" t="s">
        <v>605</v>
      </c>
      <c r="H2462" s="141">
        <v>0.18633922646213799</v>
      </c>
      <c r="I2462" s="141">
        <v>0.18633922646213799</v>
      </c>
      <c r="J2462" s="30" t="s">
        <v>144</v>
      </c>
      <c r="K2462" s="30" t="s">
        <v>626</v>
      </c>
    </row>
    <row r="2463" spans="1:11" ht="15.75" customHeight="1">
      <c r="A2463" s="141" t="s">
        <v>191</v>
      </c>
      <c r="B2463" s="141" t="s">
        <v>686</v>
      </c>
      <c r="C2463" s="141" t="s">
        <v>692</v>
      </c>
      <c r="D2463" s="141" t="s">
        <v>709</v>
      </c>
      <c r="E2463" s="141" t="s">
        <v>694</v>
      </c>
      <c r="F2463" s="141">
        <v>2011</v>
      </c>
      <c r="G2463" s="141" t="s">
        <v>605</v>
      </c>
      <c r="H2463" s="141">
        <v>0.17852075218694699</v>
      </c>
      <c r="I2463" s="141">
        <v>0.17852075218694699</v>
      </c>
      <c r="J2463" s="30" t="s">
        <v>144</v>
      </c>
      <c r="K2463" s="30" t="s">
        <v>626</v>
      </c>
    </row>
    <row r="2464" spans="1:11" ht="15.75" customHeight="1">
      <c r="A2464" s="141" t="s">
        <v>191</v>
      </c>
      <c r="B2464" s="141" t="s">
        <v>686</v>
      </c>
      <c r="C2464" s="141" t="s">
        <v>692</v>
      </c>
      <c r="D2464" s="141" t="s">
        <v>709</v>
      </c>
      <c r="E2464" s="141" t="s">
        <v>694</v>
      </c>
      <c r="F2464" s="141">
        <v>2012</v>
      </c>
      <c r="G2464" s="141" t="s">
        <v>605</v>
      </c>
      <c r="H2464" s="141">
        <v>0.21170647199769699</v>
      </c>
      <c r="I2464" s="141">
        <v>0.21170647199769699</v>
      </c>
      <c r="J2464" s="30" t="s">
        <v>144</v>
      </c>
      <c r="K2464" s="30" t="s">
        <v>626</v>
      </c>
    </row>
    <row r="2465" spans="1:11" ht="15.75" customHeight="1">
      <c r="A2465" s="141" t="s">
        <v>191</v>
      </c>
      <c r="B2465" s="141" t="s">
        <v>686</v>
      </c>
      <c r="C2465" s="141" t="s">
        <v>692</v>
      </c>
      <c r="D2465" s="141" t="s">
        <v>709</v>
      </c>
      <c r="E2465" s="141" t="s">
        <v>694</v>
      </c>
      <c r="F2465" s="141">
        <v>2013</v>
      </c>
      <c r="G2465" s="141" t="s">
        <v>605</v>
      </c>
      <c r="H2465" s="141">
        <v>0.16061801081496899</v>
      </c>
      <c r="I2465" s="141">
        <v>0.16061801081496899</v>
      </c>
      <c r="J2465" s="30" t="s">
        <v>144</v>
      </c>
      <c r="K2465" s="30" t="s">
        <v>626</v>
      </c>
    </row>
    <row r="2466" spans="1:11" ht="15.75" customHeight="1">
      <c r="A2466" s="141" t="s">
        <v>191</v>
      </c>
      <c r="B2466" s="141" t="s">
        <v>686</v>
      </c>
      <c r="C2466" s="141" t="s">
        <v>692</v>
      </c>
      <c r="D2466" s="141" t="s">
        <v>709</v>
      </c>
      <c r="E2466" s="141" t="s">
        <v>694</v>
      </c>
      <c r="F2466" s="141">
        <v>2014</v>
      </c>
      <c r="G2466" s="141" t="s">
        <v>605</v>
      </c>
      <c r="H2466" s="141">
        <v>0.30949629960001501</v>
      </c>
      <c r="I2466" s="141">
        <v>0.30949629960001501</v>
      </c>
      <c r="J2466" s="30" t="s">
        <v>144</v>
      </c>
      <c r="K2466" s="30" t="s">
        <v>626</v>
      </c>
    </row>
    <row r="2467" spans="1:11" ht="15.75" customHeight="1">
      <c r="A2467" s="141" t="s">
        <v>191</v>
      </c>
      <c r="B2467" s="141" t="s">
        <v>686</v>
      </c>
      <c r="C2467" s="141" t="s">
        <v>692</v>
      </c>
      <c r="D2467" s="141" t="s">
        <v>709</v>
      </c>
      <c r="E2467" s="141" t="s">
        <v>694</v>
      </c>
      <c r="F2467" s="141">
        <v>2015</v>
      </c>
      <c r="G2467" s="141" t="s">
        <v>605</v>
      </c>
      <c r="H2467" s="141">
        <v>0.32506971976615001</v>
      </c>
      <c r="I2467" s="141">
        <v>0.32506971976615001</v>
      </c>
      <c r="J2467" s="30" t="s">
        <v>144</v>
      </c>
      <c r="K2467" s="30" t="s">
        <v>626</v>
      </c>
    </row>
    <row r="2468" spans="1:11" ht="15.75" customHeight="1">
      <c r="A2468" s="141" t="s">
        <v>191</v>
      </c>
      <c r="B2468" s="141" t="s">
        <v>686</v>
      </c>
      <c r="C2468" s="141" t="s">
        <v>692</v>
      </c>
      <c r="D2468" s="141" t="s">
        <v>709</v>
      </c>
      <c r="E2468" s="141" t="s">
        <v>694</v>
      </c>
      <c r="F2468" s="141">
        <v>2016</v>
      </c>
      <c r="G2468" s="141" t="s">
        <v>605</v>
      </c>
      <c r="H2468" s="141">
        <v>0.34499809040875501</v>
      </c>
      <c r="I2468" s="141">
        <v>0.34499809040875501</v>
      </c>
      <c r="J2468" s="30" t="s">
        <v>144</v>
      </c>
      <c r="K2468" s="30" t="s">
        <v>626</v>
      </c>
    </row>
    <row r="2469" spans="1:11" ht="15.75" customHeight="1">
      <c r="A2469" s="141" t="s">
        <v>191</v>
      </c>
      <c r="B2469" s="141" t="s">
        <v>686</v>
      </c>
      <c r="C2469" s="141" t="s">
        <v>692</v>
      </c>
      <c r="D2469" s="141" t="s">
        <v>709</v>
      </c>
      <c r="E2469" s="141" t="s">
        <v>694</v>
      </c>
      <c r="F2469" s="141">
        <v>2017</v>
      </c>
      <c r="G2469" s="141" t="s">
        <v>605</v>
      </c>
      <c r="H2469" s="141">
        <v>0.347983008466002</v>
      </c>
      <c r="I2469" s="141">
        <v>0.347983008466002</v>
      </c>
      <c r="J2469" s="30" t="s">
        <v>144</v>
      </c>
      <c r="K2469" s="30" t="s">
        <v>626</v>
      </c>
    </row>
    <row r="2470" spans="1:11" ht="15.75" customHeight="1">
      <c r="A2470" s="141" t="s">
        <v>191</v>
      </c>
      <c r="B2470" s="141" t="s">
        <v>686</v>
      </c>
      <c r="C2470" s="141" t="s">
        <v>692</v>
      </c>
      <c r="D2470" s="141" t="s">
        <v>709</v>
      </c>
      <c r="E2470" s="141" t="s">
        <v>694</v>
      </c>
      <c r="F2470" s="141">
        <v>2018</v>
      </c>
      <c r="G2470" s="141" t="s">
        <v>605</v>
      </c>
      <c r="H2470" s="141">
        <v>0.35096792652324998</v>
      </c>
      <c r="I2470" s="141">
        <v>0.35096792652324998</v>
      </c>
      <c r="J2470" s="30" t="s">
        <v>144</v>
      </c>
      <c r="K2470" s="30" t="s">
        <v>626</v>
      </c>
    </row>
    <row r="2471" spans="1:11" ht="15.75" customHeight="1">
      <c r="A2471" s="141" t="s">
        <v>191</v>
      </c>
      <c r="B2471" s="141" t="s">
        <v>686</v>
      </c>
      <c r="C2471" s="141" t="s">
        <v>692</v>
      </c>
      <c r="D2471" s="141" t="s">
        <v>709</v>
      </c>
      <c r="E2471" s="141" t="s">
        <v>694</v>
      </c>
      <c r="F2471" s="141">
        <v>2019</v>
      </c>
      <c r="G2471" s="141" t="s">
        <v>605</v>
      </c>
      <c r="H2471" s="141">
        <v>0.35395284458049803</v>
      </c>
      <c r="I2471" s="141">
        <v>0.35395284458049803</v>
      </c>
      <c r="J2471" s="30" t="s">
        <v>144</v>
      </c>
      <c r="K2471" s="30" t="s">
        <v>626</v>
      </c>
    </row>
    <row r="2472" spans="1:11" ht="15.75" customHeight="1">
      <c r="A2472" s="141" t="s">
        <v>191</v>
      </c>
      <c r="B2472" s="141" t="s">
        <v>686</v>
      </c>
      <c r="C2472" s="141" t="s">
        <v>692</v>
      </c>
      <c r="D2472" s="141" t="s">
        <v>709</v>
      </c>
      <c r="E2472" s="141" t="s">
        <v>694</v>
      </c>
      <c r="F2472" s="141">
        <v>2020</v>
      </c>
      <c r="G2472" s="141" t="s">
        <v>605</v>
      </c>
      <c r="H2472" s="141">
        <v>0.35693776263774601</v>
      </c>
      <c r="I2472" s="141">
        <v>0.35693776263774601</v>
      </c>
      <c r="J2472" s="30" t="s">
        <v>144</v>
      </c>
      <c r="K2472" s="30" t="s">
        <v>626</v>
      </c>
    </row>
    <row r="2473" spans="1:11" ht="15.75" customHeight="1">
      <c r="A2473" s="141" t="s">
        <v>191</v>
      </c>
      <c r="B2473" s="141" t="s">
        <v>686</v>
      </c>
      <c r="C2473" s="141" t="s">
        <v>692</v>
      </c>
      <c r="D2473" s="141" t="s">
        <v>709</v>
      </c>
      <c r="E2473" s="141" t="s">
        <v>694</v>
      </c>
      <c r="F2473" s="141">
        <v>2021</v>
      </c>
      <c r="G2473" s="141" t="s">
        <v>605</v>
      </c>
      <c r="H2473" s="141">
        <v>0.36220511038394199</v>
      </c>
      <c r="I2473" s="141">
        <v>0.36220511038394199</v>
      </c>
      <c r="J2473" s="30" t="s">
        <v>144</v>
      </c>
      <c r="K2473" s="30" t="s">
        <v>626</v>
      </c>
    </row>
    <row r="2474" spans="1:11" ht="15.75" customHeight="1">
      <c r="A2474" s="141" t="s">
        <v>191</v>
      </c>
      <c r="B2474" s="141" t="s">
        <v>686</v>
      </c>
      <c r="C2474" s="141" t="s">
        <v>692</v>
      </c>
      <c r="D2474" s="141" t="s">
        <v>709</v>
      </c>
      <c r="E2474" s="141" t="s">
        <v>694</v>
      </c>
      <c r="F2474" s="141">
        <v>2022</v>
      </c>
      <c r="G2474" s="141" t="s">
        <v>605</v>
      </c>
      <c r="H2474" s="141">
        <v>0.36747245813013701</v>
      </c>
      <c r="I2474" s="141">
        <v>0.36747245813013701</v>
      </c>
      <c r="J2474" s="30" t="s">
        <v>144</v>
      </c>
      <c r="K2474" s="30" t="s">
        <v>626</v>
      </c>
    </row>
    <row r="2475" spans="1:11" ht="15.75" customHeight="1">
      <c r="A2475" s="141" t="s">
        <v>191</v>
      </c>
      <c r="B2475" s="141" t="s">
        <v>686</v>
      </c>
      <c r="C2475" s="141" t="s">
        <v>692</v>
      </c>
      <c r="D2475" s="141" t="s">
        <v>709</v>
      </c>
      <c r="E2475" s="141" t="s">
        <v>694</v>
      </c>
      <c r="F2475" s="141">
        <v>2023</v>
      </c>
      <c r="G2475" s="141" t="s">
        <v>605</v>
      </c>
      <c r="H2475" s="141">
        <v>0.37273980587633299</v>
      </c>
      <c r="I2475" s="141">
        <v>0.37273980587633299</v>
      </c>
      <c r="J2475" s="30" t="s">
        <v>144</v>
      </c>
      <c r="K2475" s="30" t="s">
        <v>626</v>
      </c>
    </row>
    <row r="2476" spans="1:11" ht="15.75" customHeight="1">
      <c r="A2476" s="141" t="s">
        <v>191</v>
      </c>
      <c r="B2476" s="141" t="s">
        <v>686</v>
      </c>
      <c r="C2476" s="141" t="s">
        <v>692</v>
      </c>
      <c r="D2476" s="141" t="s">
        <v>709</v>
      </c>
      <c r="E2476" s="141" t="s">
        <v>694</v>
      </c>
      <c r="F2476" s="141">
        <v>2024</v>
      </c>
      <c r="G2476" s="141" t="s">
        <v>605</v>
      </c>
      <c r="H2476" s="141">
        <v>0.37800715362252901</v>
      </c>
      <c r="I2476" s="141">
        <v>0.37800715362252901</v>
      </c>
      <c r="J2476" s="30" t="s">
        <v>144</v>
      </c>
      <c r="K2476" s="30" t="s">
        <v>626</v>
      </c>
    </row>
    <row r="2477" spans="1:11" ht="15.75" customHeight="1">
      <c r="A2477" s="141" t="s">
        <v>191</v>
      </c>
      <c r="B2477" s="141" t="s">
        <v>686</v>
      </c>
      <c r="C2477" s="141" t="s">
        <v>692</v>
      </c>
      <c r="D2477" s="141" t="s">
        <v>709</v>
      </c>
      <c r="E2477" s="141" t="s">
        <v>694</v>
      </c>
      <c r="F2477" s="141">
        <v>2025</v>
      </c>
      <c r="G2477" s="141" t="s">
        <v>605</v>
      </c>
      <c r="H2477" s="141">
        <v>0.38327450136872498</v>
      </c>
      <c r="I2477" s="141">
        <v>0.38327450136872498</v>
      </c>
      <c r="J2477" s="30" t="s">
        <v>144</v>
      </c>
      <c r="K2477" s="30" t="s">
        <v>626</v>
      </c>
    </row>
    <row r="2478" spans="1:11" ht="15.75" customHeight="1">
      <c r="A2478" s="141" t="s">
        <v>191</v>
      </c>
      <c r="B2478" s="141" t="s">
        <v>686</v>
      </c>
      <c r="C2478" s="141" t="s">
        <v>692</v>
      </c>
      <c r="D2478" s="141" t="s">
        <v>709</v>
      </c>
      <c r="E2478" s="141" t="s">
        <v>694</v>
      </c>
      <c r="F2478" s="141">
        <v>2026</v>
      </c>
      <c r="G2478" s="141" t="s">
        <v>605</v>
      </c>
      <c r="H2478" s="141">
        <v>0.389063708059044</v>
      </c>
      <c r="I2478" s="141">
        <v>0.389063708059044</v>
      </c>
      <c r="J2478" s="30" t="s">
        <v>144</v>
      </c>
      <c r="K2478" s="30" t="s">
        <v>626</v>
      </c>
    </row>
    <row r="2479" spans="1:11" ht="15.75" customHeight="1">
      <c r="A2479" s="141" t="s">
        <v>191</v>
      </c>
      <c r="B2479" s="141" t="s">
        <v>686</v>
      </c>
      <c r="C2479" s="141" t="s">
        <v>692</v>
      </c>
      <c r="D2479" s="141" t="s">
        <v>709</v>
      </c>
      <c r="E2479" s="141" t="s">
        <v>694</v>
      </c>
      <c r="F2479" s="141">
        <v>2027</v>
      </c>
      <c r="G2479" s="141" t="s">
        <v>605</v>
      </c>
      <c r="H2479" s="141">
        <v>0.39485291474936401</v>
      </c>
      <c r="I2479" s="141">
        <v>0.39485291474936401</v>
      </c>
      <c r="J2479" s="30" t="s">
        <v>144</v>
      </c>
      <c r="K2479" s="30" t="s">
        <v>626</v>
      </c>
    </row>
    <row r="2480" spans="1:11" ht="15.75" customHeight="1">
      <c r="A2480" s="141" t="s">
        <v>191</v>
      </c>
      <c r="B2480" s="141" t="s">
        <v>686</v>
      </c>
      <c r="C2480" s="141" t="s">
        <v>692</v>
      </c>
      <c r="D2480" s="141" t="s">
        <v>709</v>
      </c>
      <c r="E2480" s="141" t="s">
        <v>694</v>
      </c>
      <c r="F2480" s="141">
        <v>2028</v>
      </c>
      <c r="G2480" s="141" t="s">
        <v>605</v>
      </c>
      <c r="H2480" s="141">
        <v>0.40064212143968397</v>
      </c>
      <c r="I2480" s="141">
        <v>0.40064212143968397</v>
      </c>
      <c r="J2480" s="30" t="s">
        <v>144</v>
      </c>
      <c r="K2480" s="30" t="s">
        <v>626</v>
      </c>
    </row>
    <row r="2481" spans="1:11" ht="15.75" customHeight="1">
      <c r="A2481" s="141" t="s">
        <v>191</v>
      </c>
      <c r="B2481" s="141" t="s">
        <v>686</v>
      </c>
      <c r="C2481" s="141" t="s">
        <v>692</v>
      </c>
      <c r="D2481" s="141" t="s">
        <v>709</v>
      </c>
      <c r="E2481" s="141" t="s">
        <v>694</v>
      </c>
      <c r="F2481" s="141">
        <v>2029</v>
      </c>
      <c r="G2481" s="141" t="s">
        <v>605</v>
      </c>
      <c r="H2481" s="141">
        <v>0.40643132813000299</v>
      </c>
      <c r="I2481" s="141">
        <v>0.40643132813000299</v>
      </c>
      <c r="J2481" s="30" t="s">
        <v>144</v>
      </c>
      <c r="K2481" s="30" t="s">
        <v>626</v>
      </c>
    </row>
    <row r="2482" spans="1:11" ht="15.75" customHeight="1">
      <c r="A2482" s="141" t="s">
        <v>191</v>
      </c>
      <c r="B2482" s="141" t="s">
        <v>686</v>
      </c>
      <c r="C2482" s="141" t="s">
        <v>692</v>
      </c>
      <c r="D2482" s="141" t="s">
        <v>709</v>
      </c>
      <c r="E2482" s="141" t="s">
        <v>694</v>
      </c>
      <c r="F2482" s="141">
        <v>2030</v>
      </c>
      <c r="G2482" s="141" t="s">
        <v>605</v>
      </c>
      <c r="H2482" s="141">
        <v>0.412220534820323</v>
      </c>
      <c r="I2482" s="141">
        <v>0.412220534820323</v>
      </c>
      <c r="J2482" s="30" t="s">
        <v>144</v>
      </c>
      <c r="K2482" s="30" t="s">
        <v>626</v>
      </c>
    </row>
    <row r="2483" spans="1:11" ht="15.75" customHeight="1">
      <c r="A2483" s="141" t="s">
        <v>191</v>
      </c>
      <c r="B2483" s="141" t="s">
        <v>686</v>
      </c>
      <c r="C2483" s="141" t="s">
        <v>692</v>
      </c>
      <c r="D2483" s="141" t="s">
        <v>709</v>
      </c>
      <c r="E2483" s="141" t="s">
        <v>694</v>
      </c>
      <c r="F2483" s="141">
        <v>2031</v>
      </c>
      <c r="G2483" s="141" t="s">
        <v>605</v>
      </c>
      <c r="H2483" s="141">
        <v>0.41874652396684697</v>
      </c>
      <c r="I2483" s="141">
        <v>0.41874652396684697</v>
      </c>
      <c r="J2483" s="30" t="s">
        <v>144</v>
      </c>
      <c r="K2483" s="30" t="s">
        <v>626</v>
      </c>
    </row>
    <row r="2484" spans="1:11" ht="15.75" customHeight="1">
      <c r="A2484" s="141" t="s">
        <v>191</v>
      </c>
      <c r="B2484" s="141" t="s">
        <v>686</v>
      </c>
      <c r="C2484" s="141" t="s">
        <v>692</v>
      </c>
      <c r="D2484" s="141" t="s">
        <v>709</v>
      </c>
      <c r="E2484" s="141" t="s">
        <v>694</v>
      </c>
      <c r="F2484" s="141">
        <v>2032</v>
      </c>
      <c r="G2484" s="141" t="s">
        <v>605</v>
      </c>
      <c r="H2484" s="141">
        <v>0.425272513113372</v>
      </c>
      <c r="I2484" s="141">
        <v>0.425272513113372</v>
      </c>
      <c r="J2484" s="30" t="s">
        <v>144</v>
      </c>
      <c r="K2484" s="30" t="s">
        <v>626</v>
      </c>
    </row>
    <row r="2485" spans="1:11" ht="15.75" customHeight="1">
      <c r="A2485" s="141" t="s">
        <v>191</v>
      </c>
      <c r="B2485" s="141" t="s">
        <v>686</v>
      </c>
      <c r="C2485" s="141" t="s">
        <v>692</v>
      </c>
      <c r="D2485" s="141" t="s">
        <v>709</v>
      </c>
      <c r="E2485" s="141" t="s">
        <v>694</v>
      </c>
      <c r="F2485" s="141">
        <v>2033</v>
      </c>
      <c r="G2485" s="141" t="s">
        <v>605</v>
      </c>
      <c r="H2485" s="141">
        <v>0.43179850225989602</v>
      </c>
      <c r="I2485" s="141">
        <v>0.43179850225989602</v>
      </c>
      <c r="J2485" s="30" t="s">
        <v>144</v>
      </c>
      <c r="K2485" s="30" t="s">
        <v>626</v>
      </c>
    </row>
    <row r="2486" spans="1:11" ht="15.75" customHeight="1">
      <c r="A2486" s="141" t="s">
        <v>191</v>
      </c>
      <c r="B2486" s="141" t="s">
        <v>686</v>
      </c>
      <c r="C2486" s="141" t="s">
        <v>692</v>
      </c>
      <c r="D2486" s="141" t="s">
        <v>709</v>
      </c>
      <c r="E2486" s="141" t="s">
        <v>694</v>
      </c>
      <c r="F2486" s="141">
        <v>2034</v>
      </c>
      <c r="G2486" s="141" t="s">
        <v>605</v>
      </c>
      <c r="H2486" s="141">
        <v>0.43832449140642099</v>
      </c>
      <c r="I2486" s="141">
        <v>0.43832449140642099</v>
      </c>
      <c r="J2486" s="30" t="s">
        <v>144</v>
      </c>
      <c r="K2486" s="30" t="s">
        <v>626</v>
      </c>
    </row>
    <row r="2487" spans="1:11" ht="15.75" customHeight="1">
      <c r="A2487" s="141" t="s">
        <v>191</v>
      </c>
      <c r="B2487" s="141" t="s">
        <v>686</v>
      </c>
      <c r="C2487" s="141" t="s">
        <v>692</v>
      </c>
      <c r="D2487" s="141" t="s">
        <v>709</v>
      </c>
      <c r="E2487" s="141" t="s">
        <v>694</v>
      </c>
      <c r="F2487" s="141">
        <v>2035</v>
      </c>
      <c r="G2487" s="141" t="s">
        <v>605</v>
      </c>
      <c r="H2487" s="141">
        <v>0.44485048055294502</v>
      </c>
      <c r="I2487" s="141">
        <v>0.44485048055294502</v>
      </c>
      <c r="J2487" s="30" t="s">
        <v>144</v>
      </c>
      <c r="K2487" s="30" t="s">
        <v>626</v>
      </c>
    </row>
    <row r="2488" spans="1:11" ht="15.75" customHeight="1">
      <c r="A2488" s="141" t="s">
        <v>191</v>
      </c>
      <c r="B2488" s="141" t="s">
        <v>686</v>
      </c>
      <c r="C2488" s="141" t="s">
        <v>692</v>
      </c>
      <c r="D2488" s="141" t="s">
        <v>709</v>
      </c>
      <c r="E2488" s="141" t="s">
        <v>694</v>
      </c>
      <c r="F2488" s="141">
        <v>2036</v>
      </c>
      <c r="G2488" s="141" t="s">
        <v>605</v>
      </c>
      <c r="H2488" s="141">
        <v>0.45095840206459498</v>
      </c>
      <c r="I2488" s="141">
        <v>0.45095840206459498</v>
      </c>
      <c r="J2488" s="30" t="s">
        <v>144</v>
      </c>
      <c r="K2488" s="30" t="s">
        <v>626</v>
      </c>
    </row>
    <row r="2489" spans="1:11" ht="15.75" customHeight="1">
      <c r="A2489" s="141" t="s">
        <v>191</v>
      </c>
      <c r="B2489" s="141" t="s">
        <v>686</v>
      </c>
      <c r="C2489" s="141" t="s">
        <v>692</v>
      </c>
      <c r="D2489" s="141" t="s">
        <v>709</v>
      </c>
      <c r="E2489" s="141" t="s">
        <v>694</v>
      </c>
      <c r="F2489" s="141">
        <v>2037</v>
      </c>
      <c r="G2489" s="141" t="s">
        <v>605</v>
      </c>
      <c r="H2489" s="141">
        <v>0.45706632357624399</v>
      </c>
      <c r="I2489" s="141">
        <v>0.45706632357624399</v>
      </c>
      <c r="J2489" s="30" t="s">
        <v>144</v>
      </c>
      <c r="K2489" s="30" t="s">
        <v>626</v>
      </c>
    </row>
    <row r="2490" spans="1:11" ht="15.75" customHeight="1">
      <c r="A2490" s="141" t="s">
        <v>191</v>
      </c>
      <c r="B2490" s="141" t="s">
        <v>686</v>
      </c>
      <c r="C2490" s="141" t="s">
        <v>692</v>
      </c>
      <c r="D2490" s="141" t="s">
        <v>709</v>
      </c>
      <c r="E2490" s="141" t="s">
        <v>694</v>
      </c>
      <c r="F2490" s="141">
        <v>2038</v>
      </c>
      <c r="G2490" s="141" t="s">
        <v>605</v>
      </c>
      <c r="H2490" s="141">
        <v>0.46317424508789301</v>
      </c>
      <c r="I2490" s="141">
        <v>0.46317424508789301</v>
      </c>
      <c r="J2490" s="30" t="s">
        <v>144</v>
      </c>
      <c r="K2490" s="30" t="s">
        <v>626</v>
      </c>
    </row>
    <row r="2491" spans="1:11" ht="15.75" customHeight="1">
      <c r="A2491" s="141" t="s">
        <v>191</v>
      </c>
      <c r="B2491" s="141" t="s">
        <v>686</v>
      </c>
      <c r="C2491" s="141" t="s">
        <v>692</v>
      </c>
      <c r="D2491" s="141" t="s">
        <v>709</v>
      </c>
      <c r="E2491" s="141" t="s">
        <v>694</v>
      </c>
      <c r="F2491" s="141">
        <v>2039</v>
      </c>
      <c r="G2491" s="141" t="s">
        <v>605</v>
      </c>
      <c r="H2491" s="141">
        <v>0.46928216659954303</v>
      </c>
      <c r="I2491" s="141">
        <v>0.46928216659954303</v>
      </c>
      <c r="J2491" s="30" t="s">
        <v>144</v>
      </c>
      <c r="K2491" s="30" t="s">
        <v>626</v>
      </c>
    </row>
    <row r="2492" spans="1:11" ht="15.75" customHeight="1">
      <c r="A2492" s="141" t="s">
        <v>191</v>
      </c>
      <c r="B2492" s="141" t="s">
        <v>686</v>
      </c>
      <c r="C2492" s="141" t="s">
        <v>692</v>
      </c>
      <c r="D2492" s="141" t="s">
        <v>709</v>
      </c>
      <c r="E2492" s="141" t="s">
        <v>694</v>
      </c>
      <c r="F2492" s="141">
        <v>2040</v>
      </c>
      <c r="G2492" s="141" t="s">
        <v>605</v>
      </c>
      <c r="H2492" s="141">
        <v>0.47539008811119199</v>
      </c>
      <c r="I2492" s="141">
        <v>0.47539008811119199</v>
      </c>
      <c r="J2492" s="30" t="s">
        <v>144</v>
      </c>
      <c r="K2492" s="30" t="s">
        <v>626</v>
      </c>
    </row>
    <row r="2493" spans="1:11" ht="15.75" customHeight="1">
      <c r="A2493" s="141" t="s">
        <v>191</v>
      </c>
      <c r="B2493" s="141" t="s">
        <v>686</v>
      </c>
      <c r="C2493" s="141" t="s">
        <v>692</v>
      </c>
      <c r="D2493" s="141" t="s">
        <v>709</v>
      </c>
      <c r="E2493" s="141" t="s">
        <v>694</v>
      </c>
      <c r="F2493" s="141">
        <v>2041</v>
      </c>
      <c r="G2493" s="141" t="s">
        <v>605</v>
      </c>
      <c r="H2493" s="141">
        <v>0.48112400513376102</v>
      </c>
      <c r="I2493" s="141">
        <v>0.48112400513376102</v>
      </c>
      <c r="J2493" s="30" t="s">
        <v>144</v>
      </c>
      <c r="K2493" s="30" t="s">
        <v>626</v>
      </c>
    </row>
    <row r="2494" spans="1:11" ht="15.75" customHeight="1">
      <c r="A2494" s="141" t="s">
        <v>191</v>
      </c>
      <c r="B2494" s="141" t="s">
        <v>686</v>
      </c>
      <c r="C2494" s="141" t="s">
        <v>692</v>
      </c>
      <c r="D2494" s="141" t="s">
        <v>709</v>
      </c>
      <c r="E2494" s="141" t="s">
        <v>694</v>
      </c>
      <c r="F2494" s="141">
        <v>2042</v>
      </c>
      <c r="G2494" s="141" t="s">
        <v>605</v>
      </c>
      <c r="H2494" s="141">
        <v>0.486857922156329</v>
      </c>
      <c r="I2494" s="141">
        <v>0.486857922156329</v>
      </c>
      <c r="J2494" s="30" t="s">
        <v>144</v>
      </c>
      <c r="K2494" s="30" t="s">
        <v>626</v>
      </c>
    </row>
    <row r="2495" spans="1:11" ht="15.75" customHeight="1">
      <c r="A2495" s="141" t="s">
        <v>191</v>
      </c>
      <c r="B2495" s="141" t="s">
        <v>686</v>
      </c>
      <c r="C2495" s="141" t="s">
        <v>692</v>
      </c>
      <c r="D2495" s="141" t="s">
        <v>709</v>
      </c>
      <c r="E2495" s="141" t="s">
        <v>694</v>
      </c>
      <c r="F2495" s="141">
        <v>2043</v>
      </c>
      <c r="G2495" s="141" t="s">
        <v>605</v>
      </c>
      <c r="H2495" s="141">
        <v>0.49259183917889798</v>
      </c>
      <c r="I2495" s="141">
        <v>0.49259183917889798</v>
      </c>
      <c r="J2495" s="30" t="s">
        <v>144</v>
      </c>
      <c r="K2495" s="30" t="s">
        <v>626</v>
      </c>
    </row>
    <row r="2496" spans="1:11" ht="15.75" customHeight="1">
      <c r="A2496" s="141" t="s">
        <v>191</v>
      </c>
      <c r="B2496" s="141" t="s">
        <v>686</v>
      </c>
      <c r="C2496" s="141" t="s">
        <v>692</v>
      </c>
      <c r="D2496" s="141" t="s">
        <v>709</v>
      </c>
      <c r="E2496" s="141" t="s">
        <v>694</v>
      </c>
      <c r="F2496" s="141">
        <v>2044</v>
      </c>
      <c r="G2496" s="141" t="s">
        <v>605</v>
      </c>
      <c r="H2496" s="141">
        <v>0.49832575620146602</v>
      </c>
      <c r="I2496" s="141">
        <v>0.49832575620146602</v>
      </c>
      <c r="J2496" s="30" t="s">
        <v>144</v>
      </c>
      <c r="K2496" s="30" t="s">
        <v>626</v>
      </c>
    </row>
    <row r="2497" spans="1:11" ht="15.75" customHeight="1">
      <c r="A2497" s="141" t="s">
        <v>191</v>
      </c>
      <c r="B2497" s="141" t="s">
        <v>686</v>
      </c>
      <c r="C2497" s="141" t="s">
        <v>692</v>
      </c>
      <c r="D2497" s="141" t="s">
        <v>709</v>
      </c>
      <c r="E2497" s="141" t="s">
        <v>694</v>
      </c>
      <c r="F2497" s="141">
        <v>2045</v>
      </c>
      <c r="G2497" s="141" t="s">
        <v>605</v>
      </c>
      <c r="H2497" s="141">
        <v>0.504059673224035</v>
      </c>
      <c r="I2497" s="141">
        <v>0.504059673224035</v>
      </c>
      <c r="J2497" s="30" t="s">
        <v>144</v>
      </c>
      <c r="K2497" s="30" t="s">
        <v>626</v>
      </c>
    </row>
    <row r="2498" spans="1:11" ht="15.75" customHeight="1">
      <c r="A2498" s="141" t="s">
        <v>191</v>
      </c>
      <c r="B2498" s="141" t="s">
        <v>686</v>
      </c>
      <c r="C2498" s="141" t="s">
        <v>692</v>
      </c>
      <c r="D2498" s="141" t="s">
        <v>709</v>
      </c>
      <c r="E2498" s="141" t="s">
        <v>694</v>
      </c>
      <c r="F2498" s="141">
        <v>2046</v>
      </c>
      <c r="G2498" s="141" t="s">
        <v>605</v>
      </c>
      <c r="H2498" s="141">
        <v>0.50960295105190101</v>
      </c>
      <c r="I2498" s="141">
        <v>0.50960295105190101</v>
      </c>
      <c r="J2498" s="30" t="s">
        <v>144</v>
      </c>
      <c r="K2498" s="30" t="s">
        <v>626</v>
      </c>
    </row>
    <row r="2499" spans="1:11" ht="15.75" customHeight="1">
      <c r="A2499" s="141" t="s">
        <v>191</v>
      </c>
      <c r="B2499" s="141" t="s">
        <v>686</v>
      </c>
      <c r="C2499" s="141" t="s">
        <v>692</v>
      </c>
      <c r="D2499" s="141" t="s">
        <v>709</v>
      </c>
      <c r="E2499" s="141" t="s">
        <v>694</v>
      </c>
      <c r="F2499" s="141">
        <v>2047</v>
      </c>
      <c r="G2499" s="141" t="s">
        <v>605</v>
      </c>
      <c r="H2499" s="141">
        <v>0.51514622887976802</v>
      </c>
      <c r="I2499" s="141">
        <v>0.51514622887976802</v>
      </c>
      <c r="J2499" s="30" t="s">
        <v>144</v>
      </c>
      <c r="K2499" s="30" t="s">
        <v>626</v>
      </c>
    </row>
    <row r="2500" spans="1:11" ht="15.75" customHeight="1">
      <c r="A2500" s="141" t="s">
        <v>191</v>
      </c>
      <c r="B2500" s="141" t="s">
        <v>686</v>
      </c>
      <c r="C2500" s="141" t="s">
        <v>692</v>
      </c>
      <c r="D2500" s="141" t="s">
        <v>709</v>
      </c>
      <c r="E2500" s="141" t="s">
        <v>694</v>
      </c>
      <c r="F2500" s="141">
        <v>2048</v>
      </c>
      <c r="G2500" s="141" t="s">
        <v>605</v>
      </c>
      <c r="H2500" s="141">
        <v>0.52068950670763403</v>
      </c>
      <c r="I2500" s="141">
        <v>0.52068950670763403</v>
      </c>
      <c r="J2500" s="30" t="s">
        <v>144</v>
      </c>
      <c r="K2500" s="30" t="s">
        <v>626</v>
      </c>
    </row>
    <row r="2501" spans="1:11" ht="15.75" customHeight="1">
      <c r="A2501" s="141" t="s">
        <v>191</v>
      </c>
      <c r="B2501" s="141" t="s">
        <v>686</v>
      </c>
      <c r="C2501" s="141" t="s">
        <v>692</v>
      </c>
      <c r="D2501" s="141" t="s">
        <v>709</v>
      </c>
      <c r="E2501" s="141" t="s">
        <v>694</v>
      </c>
      <c r="F2501" s="141">
        <v>2049</v>
      </c>
      <c r="G2501" s="141" t="s">
        <v>605</v>
      </c>
      <c r="H2501" s="141">
        <v>0.52623278453550104</v>
      </c>
      <c r="I2501" s="141">
        <v>0.52623278453550104</v>
      </c>
      <c r="J2501" s="30" t="s">
        <v>144</v>
      </c>
      <c r="K2501" s="30" t="s">
        <v>626</v>
      </c>
    </row>
    <row r="2502" spans="1:11" ht="15.75" customHeight="1">
      <c r="A2502" s="141" t="s">
        <v>191</v>
      </c>
      <c r="B2502" s="141" t="s">
        <v>686</v>
      </c>
      <c r="C2502" s="141" t="s">
        <v>692</v>
      </c>
      <c r="D2502" s="141" t="s">
        <v>709</v>
      </c>
      <c r="E2502" s="141" t="s">
        <v>694</v>
      </c>
      <c r="F2502" s="141">
        <v>2050</v>
      </c>
      <c r="G2502" s="141" t="s">
        <v>605</v>
      </c>
      <c r="H2502" s="141">
        <v>0.53177606236336705</v>
      </c>
      <c r="I2502" s="141">
        <v>0.53177606236336705</v>
      </c>
      <c r="J2502" s="30" t="s">
        <v>144</v>
      </c>
      <c r="K2502" s="30" t="s">
        <v>626</v>
      </c>
    </row>
    <row r="2503" spans="1:11" ht="15.75" customHeight="1">
      <c r="A2503" s="141" t="s">
        <v>191</v>
      </c>
      <c r="B2503" s="141" t="s">
        <v>686</v>
      </c>
      <c r="C2503" s="141" t="s">
        <v>692</v>
      </c>
      <c r="D2503" s="141" t="s">
        <v>709</v>
      </c>
      <c r="E2503" s="141" t="s">
        <v>695</v>
      </c>
      <c r="F2503" s="141">
        <v>1990</v>
      </c>
      <c r="G2503" s="141" t="s">
        <v>605</v>
      </c>
      <c r="H2503" s="141">
        <v>4.7921575666063997E-2</v>
      </c>
      <c r="I2503" s="141">
        <v>4.7921575666063997E-2</v>
      </c>
      <c r="J2503" s="30" t="s">
        <v>144</v>
      </c>
      <c r="K2503" s="30" t="s">
        <v>626</v>
      </c>
    </row>
    <row r="2504" spans="1:11" ht="15.75" customHeight="1">
      <c r="A2504" s="141" t="s">
        <v>191</v>
      </c>
      <c r="B2504" s="141" t="s">
        <v>686</v>
      </c>
      <c r="C2504" s="141" t="s">
        <v>692</v>
      </c>
      <c r="D2504" s="141" t="s">
        <v>709</v>
      </c>
      <c r="E2504" s="141" t="s">
        <v>695</v>
      </c>
      <c r="F2504" s="141">
        <v>1991</v>
      </c>
      <c r="G2504" s="141" t="s">
        <v>605</v>
      </c>
      <c r="H2504" s="141">
        <v>4.7921575666063997E-2</v>
      </c>
      <c r="I2504" s="141">
        <v>4.7921575666063997E-2</v>
      </c>
      <c r="J2504" s="30" t="s">
        <v>144</v>
      </c>
      <c r="K2504" s="30" t="s">
        <v>626</v>
      </c>
    </row>
    <row r="2505" spans="1:11" ht="15.75" customHeight="1">
      <c r="A2505" s="141" t="s">
        <v>191</v>
      </c>
      <c r="B2505" s="141" t="s">
        <v>686</v>
      </c>
      <c r="C2505" s="141" t="s">
        <v>692</v>
      </c>
      <c r="D2505" s="141" t="s">
        <v>709</v>
      </c>
      <c r="E2505" s="141" t="s">
        <v>695</v>
      </c>
      <c r="F2505" s="141">
        <v>1992</v>
      </c>
      <c r="G2505" s="141" t="s">
        <v>605</v>
      </c>
      <c r="H2505" s="141">
        <v>4.7921575666063997E-2</v>
      </c>
      <c r="I2505" s="141">
        <v>4.7921575666063997E-2</v>
      </c>
      <c r="J2505" s="30" t="s">
        <v>144</v>
      </c>
      <c r="K2505" s="30" t="s">
        <v>626</v>
      </c>
    </row>
    <row r="2506" spans="1:11" ht="15.75" customHeight="1">
      <c r="A2506" s="141" t="s">
        <v>191</v>
      </c>
      <c r="B2506" s="141" t="s">
        <v>686</v>
      </c>
      <c r="C2506" s="141" t="s">
        <v>692</v>
      </c>
      <c r="D2506" s="141" t="s">
        <v>709</v>
      </c>
      <c r="E2506" s="141" t="s">
        <v>695</v>
      </c>
      <c r="F2506" s="141">
        <v>1993</v>
      </c>
      <c r="G2506" s="141" t="s">
        <v>605</v>
      </c>
      <c r="H2506" s="141">
        <v>5.9901969582579997E-2</v>
      </c>
      <c r="I2506" s="141">
        <v>5.9901969582579997E-2</v>
      </c>
      <c r="J2506" s="30" t="s">
        <v>144</v>
      </c>
      <c r="K2506" s="30" t="s">
        <v>626</v>
      </c>
    </row>
    <row r="2507" spans="1:11" ht="15.75" customHeight="1">
      <c r="A2507" s="141" t="s">
        <v>191</v>
      </c>
      <c r="B2507" s="141" t="s">
        <v>686</v>
      </c>
      <c r="C2507" s="141" t="s">
        <v>692</v>
      </c>
      <c r="D2507" s="141" t="s">
        <v>709</v>
      </c>
      <c r="E2507" s="141" t="s">
        <v>695</v>
      </c>
      <c r="F2507" s="141">
        <v>1994</v>
      </c>
      <c r="G2507" s="141" t="s">
        <v>605</v>
      </c>
      <c r="H2507" s="141">
        <v>6.5892166540752001E-2</v>
      </c>
      <c r="I2507" s="141">
        <v>6.5892166540752001E-2</v>
      </c>
      <c r="J2507" s="30" t="s">
        <v>144</v>
      </c>
      <c r="K2507" s="30" t="s">
        <v>626</v>
      </c>
    </row>
    <row r="2508" spans="1:11" ht="15.75" customHeight="1">
      <c r="A2508" s="141" t="s">
        <v>191</v>
      </c>
      <c r="B2508" s="141" t="s">
        <v>686</v>
      </c>
      <c r="C2508" s="141" t="s">
        <v>692</v>
      </c>
      <c r="D2508" s="141" t="s">
        <v>709</v>
      </c>
      <c r="E2508" s="141" t="s">
        <v>695</v>
      </c>
      <c r="F2508" s="141">
        <v>1995</v>
      </c>
      <c r="G2508" s="141" t="s">
        <v>605</v>
      </c>
      <c r="H2508" s="141">
        <v>8.3237130754635999E-2</v>
      </c>
      <c r="I2508" s="141">
        <v>8.3237130754635999E-2</v>
      </c>
      <c r="J2508" s="30" t="s">
        <v>144</v>
      </c>
      <c r="K2508" s="30" t="s">
        <v>626</v>
      </c>
    </row>
    <row r="2509" spans="1:11" ht="15.75" customHeight="1">
      <c r="A2509" s="141" t="s">
        <v>191</v>
      </c>
      <c r="B2509" s="141" t="s">
        <v>686</v>
      </c>
      <c r="C2509" s="141" t="s">
        <v>692</v>
      </c>
      <c r="D2509" s="141" t="s">
        <v>709</v>
      </c>
      <c r="E2509" s="141" t="s">
        <v>695</v>
      </c>
      <c r="F2509" s="141">
        <v>1996</v>
      </c>
      <c r="G2509" s="141" t="s">
        <v>605</v>
      </c>
      <c r="H2509" s="141">
        <v>9.2431742127244004E-2</v>
      </c>
      <c r="I2509" s="141">
        <v>9.2431742127244004E-2</v>
      </c>
      <c r="J2509" s="30" t="s">
        <v>144</v>
      </c>
      <c r="K2509" s="30" t="s">
        <v>626</v>
      </c>
    </row>
    <row r="2510" spans="1:11" ht="15.75" customHeight="1">
      <c r="A2510" s="141" t="s">
        <v>191</v>
      </c>
      <c r="B2510" s="141" t="s">
        <v>686</v>
      </c>
      <c r="C2510" s="141" t="s">
        <v>692</v>
      </c>
      <c r="D2510" s="141" t="s">
        <v>709</v>
      </c>
      <c r="E2510" s="141" t="s">
        <v>695</v>
      </c>
      <c r="F2510" s="141">
        <v>1997</v>
      </c>
      <c r="G2510" s="141" t="s">
        <v>605</v>
      </c>
      <c r="H2510" s="141">
        <v>9.7681870189507997E-2</v>
      </c>
      <c r="I2510" s="141">
        <v>9.7681870189507997E-2</v>
      </c>
      <c r="J2510" s="30" t="s">
        <v>144</v>
      </c>
      <c r="K2510" s="30" t="s">
        <v>626</v>
      </c>
    </row>
    <row r="2511" spans="1:11" ht="15.75" customHeight="1">
      <c r="A2511" s="141" t="s">
        <v>191</v>
      </c>
      <c r="B2511" s="141" t="s">
        <v>686</v>
      </c>
      <c r="C2511" s="141" t="s">
        <v>692</v>
      </c>
      <c r="D2511" s="141" t="s">
        <v>709</v>
      </c>
      <c r="E2511" s="141" t="s">
        <v>695</v>
      </c>
      <c r="F2511" s="141">
        <v>1998</v>
      </c>
      <c r="G2511" s="141" t="s">
        <v>605</v>
      </c>
      <c r="H2511" s="141">
        <v>0.119775167312696</v>
      </c>
      <c r="I2511" s="141">
        <v>0.119775167312696</v>
      </c>
      <c r="J2511" s="30" t="s">
        <v>144</v>
      </c>
      <c r="K2511" s="30" t="s">
        <v>626</v>
      </c>
    </row>
    <row r="2512" spans="1:11" ht="15.75" customHeight="1">
      <c r="A2512" s="141" t="s">
        <v>191</v>
      </c>
      <c r="B2512" s="141" t="s">
        <v>686</v>
      </c>
      <c r="C2512" s="141" t="s">
        <v>692</v>
      </c>
      <c r="D2512" s="141" t="s">
        <v>709</v>
      </c>
      <c r="E2512" s="141" t="s">
        <v>695</v>
      </c>
      <c r="F2512" s="141">
        <v>1999</v>
      </c>
      <c r="G2512" s="141" t="s">
        <v>605</v>
      </c>
      <c r="H2512" s="141">
        <v>0.121542986341272</v>
      </c>
      <c r="I2512" s="141">
        <v>0.121542986341272</v>
      </c>
      <c r="J2512" s="30" t="s">
        <v>144</v>
      </c>
      <c r="K2512" s="30" t="s">
        <v>626</v>
      </c>
    </row>
    <row r="2513" spans="1:11" ht="15.75" customHeight="1">
      <c r="A2513" s="141" t="s">
        <v>191</v>
      </c>
      <c r="B2513" s="141" t="s">
        <v>686</v>
      </c>
      <c r="C2513" s="141" t="s">
        <v>692</v>
      </c>
      <c r="D2513" s="141" t="s">
        <v>709</v>
      </c>
      <c r="E2513" s="141" t="s">
        <v>695</v>
      </c>
      <c r="F2513" s="141">
        <v>2000</v>
      </c>
      <c r="G2513" s="141" t="s">
        <v>605</v>
      </c>
      <c r="H2513" s="141">
        <v>0.199809124861656</v>
      </c>
      <c r="I2513" s="141">
        <v>0.199809124861656</v>
      </c>
      <c r="J2513" s="30" t="s">
        <v>144</v>
      </c>
      <c r="K2513" s="30" t="s">
        <v>626</v>
      </c>
    </row>
    <row r="2514" spans="1:11" ht="15.75" customHeight="1">
      <c r="A2514" s="141" t="s">
        <v>191</v>
      </c>
      <c r="B2514" s="141" t="s">
        <v>686</v>
      </c>
      <c r="C2514" s="141" t="s">
        <v>692</v>
      </c>
      <c r="D2514" s="141" t="s">
        <v>709</v>
      </c>
      <c r="E2514" s="141" t="s">
        <v>695</v>
      </c>
      <c r="F2514" s="141">
        <v>2001</v>
      </c>
      <c r="G2514" s="141" t="s">
        <v>605</v>
      </c>
      <c r="H2514" s="141">
        <v>0.22169613888258</v>
      </c>
      <c r="I2514" s="141">
        <v>0.22169613888258</v>
      </c>
      <c r="J2514" s="30" t="s">
        <v>144</v>
      </c>
      <c r="K2514" s="30" t="s">
        <v>626</v>
      </c>
    </row>
    <row r="2515" spans="1:11" ht="15.75" customHeight="1">
      <c r="A2515" s="141" t="s">
        <v>191</v>
      </c>
      <c r="B2515" s="141" t="s">
        <v>686</v>
      </c>
      <c r="C2515" s="141" t="s">
        <v>692</v>
      </c>
      <c r="D2515" s="141" t="s">
        <v>709</v>
      </c>
      <c r="E2515" s="141" t="s">
        <v>695</v>
      </c>
      <c r="F2515" s="141">
        <v>2002</v>
      </c>
      <c r="G2515" s="141" t="s">
        <v>605</v>
      </c>
      <c r="H2515" s="141">
        <v>0.547252337708652</v>
      </c>
      <c r="I2515" s="141">
        <v>0.547252337708652</v>
      </c>
      <c r="J2515" s="30" t="s">
        <v>144</v>
      </c>
      <c r="K2515" s="30" t="s">
        <v>626</v>
      </c>
    </row>
    <row r="2516" spans="1:11" ht="15.75" customHeight="1">
      <c r="A2516" s="141" t="s">
        <v>191</v>
      </c>
      <c r="B2516" s="141" t="s">
        <v>686</v>
      </c>
      <c r="C2516" s="141" t="s">
        <v>692</v>
      </c>
      <c r="D2516" s="141" t="s">
        <v>709</v>
      </c>
      <c r="E2516" s="141" t="s">
        <v>695</v>
      </c>
      <c r="F2516" s="141">
        <v>2003</v>
      </c>
      <c r="G2516" s="141" t="s">
        <v>605</v>
      </c>
      <c r="H2516" s="141">
        <v>0.51723562581251603</v>
      </c>
      <c r="I2516" s="141">
        <v>0.51723562581251603</v>
      </c>
      <c r="J2516" s="30" t="s">
        <v>144</v>
      </c>
      <c r="K2516" s="30" t="s">
        <v>626</v>
      </c>
    </row>
    <row r="2517" spans="1:11" ht="15.75" customHeight="1">
      <c r="A2517" s="141" t="s">
        <v>191</v>
      </c>
      <c r="B2517" s="141" t="s">
        <v>686</v>
      </c>
      <c r="C2517" s="141" t="s">
        <v>692</v>
      </c>
      <c r="D2517" s="141" t="s">
        <v>709</v>
      </c>
      <c r="E2517" s="141" t="s">
        <v>695</v>
      </c>
      <c r="F2517" s="141">
        <v>2004</v>
      </c>
      <c r="G2517" s="141" t="s">
        <v>605</v>
      </c>
      <c r="H2517" s="141">
        <v>0.52740646270986402</v>
      </c>
      <c r="I2517" s="141">
        <v>0.52740646270986402</v>
      </c>
      <c r="J2517" s="30" t="s">
        <v>144</v>
      </c>
      <c r="K2517" s="30" t="s">
        <v>626</v>
      </c>
    </row>
    <row r="2518" spans="1:11" ht="15.75" customHeight="1">
      <c r="A2518" s="141" t="s">
        <v>191</v>
      </c>
      <c r="B2518" s="141" t="s">
        <v>686</v>
      </c>
      <c r="C2518" s="141" t="s">
        <v>692</v>
      </c>
      <c r="D2518" s="141" t="s">
        <v>709</v>
      </c>
      <c r="E2518" s="141" t="s">
        <v>695</v>
      </c>
      <c r="F2518" s="141">
        <v>2005</v>
      </c>
      <c r="G2518" s="141" t="s">
        <v>605</v>
      </c>
      <c r="H2518" s="141">
        <v>0.46571350022652802</v>
      </c>
      <c r="I2518" s="141">
        <v>0.46571350022652802</v>
      </c>
      <c r="J2518" s="30" t="s">
        <v>144</v>
      </c>
      <c r="K2518" s="30" t="s">
        <v>626</v>
      </c>
    </row>
    <row r="2519" spans="1:11" ht="15.75" customHeight="1">
      <c r="A2519" s="141" t="s">
        <v>191</v>
      </c>
      <c r="B2519" s="141" t="s">
        <v>686</v>
      </c>
      <c r="C2519" s="141" t="s">
        <v>692</v>
      </c>
      <c r="D2519" s="141" t="s">
        <v>709</v>
      </c>
      <c r="E2519" s="141" t="s">
        <v>695</v>
      </c>
      <c r="F2519" s="141">
        <v>2006</v>
      </c>
      <c r="G2519" s="141" t="s">
        <v>605</v>
      </c>
      <c r="H2519" s="141">
        <v>0.66394518641339195</v>
      </c>
      <c r="I2519" s="141">
        <v>0.66394518641339195</v>
      </c>
      <c r="J2519" s="30" t="s">
        <v>144</v>
      </c>
      <c r="K2519" s="30" t="s">
        <v>626</v>
      </c>
    </row>
    <row r="2520" spans="1:11" ht="15.75" customHeight="1">
      <c r="A2520" s="141" t="s">
        <v>191</v>
      </c>
      <c r="B2520" s="141" t="s">
        <v>686</v>
      </c>
      <c r="C2520" s="141" t="s">
        <v>692</v>
      </c>
      <c r="D2520" s="141" t="s">
        <v>709</v>
      </c>
      <c r="E2520" s="141" t="s">
        <v>695</v>
      </c>
      <c r="F2520" s="141">
        <v>2007</v>
      </c>
      <c r="G2520" s="141" t="s">
        <v>605</v>
      </c>
      <c r="H2520" s="141">
        <v>0.52789715071531595</v>
      </c>
      <c r="I2520" s="141">
        <v>0.52789715071531595</v>
      </c>
      <c r="J2520" s="30" t="s">
        <v>144</v>
      </c>
      <c r="K2520" s="30" t="s">
        <v>626</v>
      </c>
    </row>
    <row r="2521" spans="1:11" ht="15.75" customHeight="1">
      <c r="A2521" s="141" t="s">
        <v>191</v>
      </c>
      <c r="B2521" s="141" t="s">
        <v>686</v>
      </c>
      <c r="C2521" s="141" t="s">
        <v>692</v>
      </c>
      <c r="D2521" s="141" t="s">
        <v>709</v>
      </c>
      <c r="E2521" s="141" t="s">
        <v>695</v>
      </c>
      <c r="F2521" s="141">
        <v>2008</v>
      </c>
      <c r="G2521" s="141" t="s">
        <v>605</v>
      </c>
      <c r="H2521" s="141">
        <v>0.54129907518767995</v>
      </c>
      <c r="I2521" s="141">
        <v>0.54129907518767995</v>
      </c>
      <c r="J2521" s="30" t="s">
        <v>144</v>
      </c>
      <c r="K2521" s="30" t="s">
        <v>626</v>
      </c>
    </row>
    <row r="2522" spans="1:11" ht="15.75" customHeight="1">
      <c r="A2522" s="141" t="s">
        <v>191</v>
      </c>
      <c r="B2522" s="141" t="s">
        <v>686</v>
      </c>
      <c r="C2522" s="141" t="s">
        <v>692</v>
      </c>
      <c r="D2522" s="141" t="s">
        <v>709</v>
      </c>
      <c r="E2522" s="141" t="s">
        <v>695</v>
      </c>
      <c r="F2522" s="141">
        <v>2009</v>
      </c>
      <c r="G2522" s="141" t="s">
        <v>605</v>
      </c>
      <c r="H2522" s="141">
        <v>0.42985661844807199</v>
      </c>
      <c r="I2522" s="141">
        <v>0.42985661844807199</v>
      </c>
      <c r="J2522" s="30" t="s">
        <v>144</v>
      </c>
      <c r="K2522" s="30" t="s">
        <v>626</v>
      </c>
    </row>
    <row r="2523" spans="1:11" ht="15.75" customHeight="1">
      <c r="A2523" s="141" t="s">
        <v>191</v>
      </c>
      <c r="B2523" s="141" t="s">
        <v>686</v>
      </c>
      <c r="C2523" s="141" t="s">
        <v>692</v>
      </c>
      <c r="D2523" s="141" t="s">
        <v>709</v>
      </c>
      <c r="E2523" s="141" t="s">
        <v>695</v>
      </c>
      <c r="F2523" s="141">
        <v>2010</v>
      </c>
      <c r="G2523" s="141" t="s">
        <v>605</v>
      </c>
      <c r="H2523" s="141">
        <v>0.4978451192917</v>
      </c>
      <c r="I2523" s="141">
        <v>0.4978451192917</v>
      </c>
      <c r="J2523" s="30" t="s">
        <v>144</v>
      </c>
      <c r="K2523" s="30" t="s">
        <v>626</v>
      </c>
    </row>
    <row r="2524" spans="1:11" ht="15.75" customHeight="1">
      <c r="A2524" s="141" t="s">
        <v>191</v>
      </c>
      <c r="B2524" s="141" t="s">
        <v>686</v>
      </c>
      <c r="C2524" s="141" t="s">
        <v>692</v>
      </c>
      <c r="D2524" s="141" t="s">
        <v>709</v>
      </c>
      <c r="E2524" s="141" t="s">
        <v>695</v>
      </c>
      <c r="F2524" s="141">
        <v>2011</v>
      </c>
      <c r="G2524" s="141" t="s">
        <v>605</v>
      </c>
      <c r="H2524" s="141">
        <v>0.64340196930013605</v>
      </c>
      <c r="I2524" s="141">
        <v>0.64340196930013605</v>
      </c>
      <c r="J2524" s="30" t="s">
        <v>144</v>
      </c>
      <c r="K2524" s="30" t="s">
        <v>626</v>
      </c>
    </row>
    <row r="2525" spans="1:11" ht="15.75" customHeight="1">
      <c r="A2525" s="141" t="s">
        <v>191</v>
      </c>
      <c r="B2525" s="141" t="s">
        <v>686</v>
      </c>
      <c r="C2525" s="141" t="s">
        <v>692</v>
      </c>
      <c r="D2525" s="141" t="s">
        <v>709</v>
      </c>
      <c r="E2525" s="141" t="s">
        <v>695</v>
      </c>
      <c r="F2525" s="141">
        <v>2012</v>
      </c>
      <c r="G2525" s="141" t="s">
        <v>605</v>
      </c>
      <c r="H2525" s="141">
        <v>0.64309585937810798</v>
      </c>
      <c r="I2525" s="141">
        <v>0.64309585937810798</v>
      </c>
      <c r="J2525" s="30" t="s">
        <v>144</v>
      </c>
      <c r="K2525" s="30" t="s">
        <v>626</v>
      </c>
    </row>
    <row r="2526" spans="1:11" ht="15.75" customHeight="1">
      <c r="A2526" s="141" t="s">
        <v>191</v>
      </c>
      <c r="B2526" s="141" t="s">
        <v>686</v>
      </c>
      <c r="C2526" s="141" t="s">
        <v>692</v>
      </c>
      <c r="D2526" s="141" t="s">
        <v>709</v>
      </c>
      <c r="E2526" s="141" t="s">
        <v>695</v>
      </c>
      <c r="F2526" s="141">
        <v>2013</v>
      </c>
      <c r="G2526" s="141" t="s">
        <v>605</v>
      </c>
      <c r="H2526" s="141">
        <v>0.55857248686956795</v>
      </c>
      <c r="I2526" s="141">
        <v>0.55857248686956795</v>
      </c>
      <c r="J2526" s="30" t="s">
        <v>144</v>
      </c>
      <c r="K2526" s="30" t="s">
        <v>626</v>
      </c>
    </row>
    <row r="2527" spans="1:11" ht="15.75" customHeight="1">
      <c r="A2527" s="141" t="s">
        <v>191</v>
      </c>
      <c r="B2527" s="141" t="s">
        <v>686</v>
      </c>
      <c r="C2527" s="141" t="s">
        <v>692</v>
      </c>
      <c r="D2527" s="141" t="s">
        <v>709</v>
      </c>
      <c r="E2527" s="141" t="s">
        <v>695</v>
      </c>
      <c r="F2527" s="141">
        <v>2014</v>
      </c>
      <c r="G2527" s="141" t="s">
        <v>605</v>
      </c>
      <c r="H2527" s="141">
        <v>0.51657304755510403</v>
      </c>
      <c r="I2527" s="141">
        <v>0.51657304755510403</v>
      </c>
      <c r="J2527" s="30" t="s">
        <v>144</v>
      </c>
      <c r="K2527" s="30" t="s">
        <v>626</v>
      </c>
    </row>
    <row r="2528" spans="1:11" ht="15.75" customHeight="1">
      <c r="A2528" s="141" t="s">
        <v>191</v>
      </c>
      <c r="B2528" s="141" t="s">
        <v>686</v>
      </c>
      <c r="C2528" s="141" t="s">
        <v>692</v>
      </c>
      <c r="D2528" s="141" t="s">
        <v>709</v>
      </c>
      <c r="E2528" s="141" t="s">
        <v>695</v>
      </c>
      <c r="F2528" s="141">
        <v>2015</v>
      </c>
      <c r="G2528" s="141" t="s">
        <v>605</v>
      </c>
      <c r="H2528" s="141">
        <v>0.57174675927958796</v>
      </c>
      <c r="I2528" s="141">
        <v>0.57174675927958796</v>
      </c>
      <c r="J2528" s="30" t="s">
        <v>144</v>
      </c>
      <c r="K2528" s="30" t="s">
        <v>626</v>
      </c>
    </row>
    <row r="2529" spans="1:11" ht="15.75" customHeight="1">
      <c r="A2529" s="141" t="s">
        <v>191</v>
      </c>
      <c r="B2529" s="141" t="s">
        <v>686</v>
      </c>
      <c r="C2529" s="141" t="s">
        <v>692</v>
      </c>
      <c r="D2529" s="141" t="s">
        <v>709</v>
      </c>
      <c r="E2529" s="141" t="s">
        <v>695</v>
      </c>
      <c r="F2529" s="141">
        <v>2016</v>
      </c>
      <c r="G2529" s="141" t="s">
        <v>605</v>
      </c>
      <c r="H2529" s="141">
        <v>0.57993564768972405</v>
      </c>
      <c r="I2529" s="141">
        <v>0.57993564768972405</v>
      </c>
      <c r="J2529" s="30" t="s">
        <v>144</v>
      </c>
      <c r="K2529" s="30" t="s">
        <v>626</v>
      </c>
    </row>
    <row r="2530" spans="1:11" ht="15.75" customHeight="1">
      <c r="A2530" s="141" t="s">
        <v>191</v>
      </c>
      <c r="B2530" s="141" t="s">
        <v>686</v>
      </c>
      <c r="C2530" s="141" t="s">
        <v>692</v>
      </c>
      <c r="D2530" s="141" t="s">
        <v>709</v>
      </c>
      <c r="E2530" s="141" t="s">
        <v>695</v>
      </c>
      <c r="F2530" s="141">
        <v>2017</v>
      </c>
      <c r="G2530" s="141" t="s">
        <v>605</v>
      </c>
      <c r="H2530" s="141">
        <v>0.58495324180098296</v>
      </c>
      <c r="I2530" s="141">
        <v>0.58495324180098296</v>
      </c>
      <c r="J2530" s="30" t="s">
        <v>144</v>
      </c>
      <c r="K2530" s="30" t="s">
        <v>626</v>
      </c>
    </row>
    <row r="2531" spans="1:11" ht="15.75" customHeight="1">
      <c r="A2531" s="141" t="s">
        <v>191</v>
      </c>
      <c r="B2531" s="141" t="s">
        <v>686</v>
      </c>
      <c r="C2531" s="141" t="s">
        <v>692</v>
      </c>
      <c r="D2531" s="141" t="s">
        <v>709</v>
      </c>
      <c r="E2531" s="141" t="s">
        <v>695</v>
      </c>
      <c r="F2531" s="141">
        <v>2018</v>
      </c>
      <c r="G2531" s="141" t="s">
        <v>605</v>
      </c>
      <c r="H2531" s="141">
        <v>0.58997083591224297</v>
      </c>
      <c r="I2531" s="141">
        <v>0.58997083591224297</v>
      </c>
      <c r="J2531" s="30" t="s">
        <v>144</v>
      </c>
      <c r="K2531" s="30" t="s">
        <v>626</v>
      </c>
    </row>
    <row r="2532" spans="1:11" ht="15.75" customHeight="1">
      <c r="A2532" s="141" t="s">
        <v>191</v>
      </c>
      <c r="B2532" s="141" t="s">
        <v>686</v>
      </c>
      <c r="C2532" s="141" t="s">
        <v>692</v>
      </c>
      <c r="D2532" s="141" t="s">
        <v>709</v>
      </c>
      <c r="E2532" s="141" t="s">
        <v>695</v>
      </c>
      <c r="F2532" s="141">
        <v>2019</v>
      </c>
      <c r="G2532" s="141" t="s">
        <v>605</v>
      </c>
      <c r="H2532" s="141">
        <v>0.59498843002350299</v>
      </c>
      <c r="I2532" s="141">
        <v>0.59498843002350299</v>
      </c>
      <c r="J2532" s="30" t="s">
        <v>144</v>
      </c>
      <c r="K2532" s="30" t="s">
        <v>626</v>
      </c>
    </row>
    <row r="2533" spans="1:11" ht="15.75" customHeight="1">
      <c r="A2533" s="141" t="s">
        <v>191</v>
      </c>
      <c r="B2533" s="141" t="s">
        <v>686</v>
      </c>
      <c r="C2533" s="141" t="s">
        <v>692</v>
      </c>
      <c r="D2533" s="141" t="s">
        <v>709</v>
      </c>
      <c r="E2533" s="141" t="s">
        <v>695</v>
      </c>
      <c r="F2533" s="141">
        <v>2020</v>
      </c>
      <c r="G2533" s="141" t="s">
        <v>605</v>
      </c>
      <c r="H2533" s="141">
        <v>0.60000602413476201</v>
      </c>
      <c r="I2533" s="141">
        <v>0.60000602413476201</v>
      </c>
      <c r="J2533" s="30" t="s">
        <v>144</v>
      </c>
      <c r="K2533" s="30" t="s">
        <v>626</v>
      </c>
    </row>
    <row r="2534" spans="1:11" ht="15.75" customHeight="1">
      <c r="A2534" s="141" t="s">
        <v>191</v>
      </c>
      <c r="B2534" s="141" t="s">
        <v>686</v>
      </c>
      <c r="C2534" s="141" t="s">
        <v>692</v>
      </c>
      <c r="D2534" s="141" t="s">
        <v>709</v>
      </c>
      <c r="E2534" s="141" t="s">
        <v>695</v>
      </c>
      <c r="F2534" s="141">
        <v>2021</v>
      </c>
      <c r="G2534" s="141" t="s">
        <v>605</v>
      </c>
      <c r="H2534" s="141">
        <v>0.60886034191715299</v>
      </c>
      <c r="I2534" s="141">
        <v>0.60886034191715299</v>
      </c>
      <c r="J2534" s="30" t="s">
        <v>144</v>
      </c>
      <c r="K2534" s="30" t="s">
        <v>626</v>
      </c>
    </row>
    <row r="2535" spans="1:11" ht="15.75" customHeight="1">
      <c r="A2535" s="141" t="s">
        <v>191</v>
      </c>
      <c r="B2535" s="141" t="s">
        <v>686</v>
      </c>
      <c r="C2535" s="141" t="s">
        <v>692</v>
      </c>
      <c r="D2535" s="141" t="s">
        <v>709</v>
      </c>
      <c r="E2535" s="141" t="s">
        <v>695</v>
      </c>
      <c r="F2535" s="141">
        <v>2022</v>
      </c>
      <c r="G2535" s="141" t="s">
        <v>605</v>
      </c>
      <c r="H2535" s="141">
        <v>0.61771465969954298</v>
      </c>
      <c r="I2535" s="141">
        <v>0.61771465969954298</v>
      </c>
      <c r="J2535" s="30" t="s">
        <v>144</v>
      </c>
      <c r="K2535" s="30" t="s">
        <v>626</v>
      </c>
    </row>
    <row r="2536" spans="1:11" ht="15.75" customHeight="1">
      <c r="A2536" s="141" t="s">
        <v>191</v>
      </c>
      <c r="B2536" s="141" t="s">
        <v>686</v>
      </c>
      <c r="C2536" s="141" t="s">
        <v>692</v>
      </c>
      <c r="D2536" s="141" t="s">
        <v>709</v>
      </c>
      <c r="E2536" s="141" t="s">
        <v>695</v>
      </c>
      <c r="F2536" s="141">
        <v>2023</v>
      </c>
      <c r="G2536" s="141" t="s">
        <v>605</v>
      </c>
      <c r="H2536" s="141">
        <v>0.62656897748193396</v>
      </c>
      <c r="I2536" s="141">
        <v>0.62656897748193396</v>
      </c>
      <c r="J2536" s="30" t="s">
        <v>144</v>
      </c>
      <c r="K2536" s="30" t="s">
        <v>626</v>
      </c>
    </row>
    <row r="2537" spans="1:11" ht="15.75" customHeight="1">
      <c r="A2537" s="141" t="s">
        <v>191</v>
      </c>
      <c r="B2537" s="141" t="s">
        <v>686</v>
      </c>
      <c r="C2537" s="141" t="s">
        <v>692</v>
      </c>
      <c r="D2537" s="141" t="s">
        <v>709</v>
      </c>
      <c r="E2537" s="141" t="s">
        <v>695</v>
      </c>
      <c r="F2537" s="141">
        <v>2024</v>
      </c>
      <c r="G2537" s="141" t="s">
        <v>605</v>
      </c>
      <c r="H2537" s="141">
        <v>0.63542329526432495</v>
      </c>
      <c r="I2537" s="141">
        <v>0.63542329526432495</v>
      </c>
      <c r="J2537" s="30" t="s">
        <v>144</v>
      </c>
      <c r="K2537" s="30" t="s">
        <v>626</v>
      </c>
    </row>
    <row r="2538" spans="1:11" ht="15.75" customHeight="1">
      <c r="A2538" s="141" t="s">
        <v>191</v>
      </c>
      <c r="B2538" s="141" t="s">
        <v>686</v>
      </c>
      <c r="C2538" s="141" t="s">
        <v>692</v>
      </c>
      <c r="D2538" s="141" t="s">
        <v>709</v>
      </c>
      <c r="E2538" s="141" t="s">
        <v>695</v>
      </c>
      <c r="F2538" s="141">
        <v>2025</v>
      </c>
      <c r="G2538" s="141" t="s">
        <v>605</v>
      </c>
      <c r="H2538" s="141">
        <v>0.64427761304671505</v>
      </c>
      <c r="I2538" s="141">
        <v>0.64427761304671505</v>
      </c>
      <c r="J2538" s="30" t="s">
        <v>144</v>
      </c>
      <c r="K2538" s="30" t="s">
        <v>626</v>
      </c>
    </row>
    <row r="2539" spans="1:11" ht="15.75" customHeight="1">
      <c r="A2539" s="141" t="s">
        <v>191</v>
      </c>
      <c r="B2539" s="141" t="s">
        <v>686</v>
      </c>
      <c r="C2539" s="141" t="s">
        <v>692</v>
      </c>
      <c r="D2539" s="141" t="s">
        <v>709</v>
      </c>
      <c r="E2539" s="141" t="s">
        <v>695</v>
      </c>
      <c r="F2539" s="141">
        <v>2026</v>
      </c>
      <c r="G2539" s="141" t="s">
        <v>605</v>
      </c>
      <c r="H2539" s="141">
        <v>0.65400916642309004</v>
      </c>
      <c r="I2539" s="141">
        <v>0.65400916642309004</v>
      </c>
      <c r="J2539" s="30" t="s">
        <v>144</v>
      </c>
      <c r="K2539" s="30" t="s">
        <v>626</v>
      </c>
    </row>
    <row r="2540" spans="1:11" ht="15.75" customHeight="1">
      <c r="A2540" s="141" t="s">
        <v>191</v>
      </c>
      <c r="B2540" s="141" t="s">
        <v>686</v>
      </c>
      <c r="C2540" s="141" t="s">
        <v>692</v>
      </c>
      <c r="D2540" s="141" t="s">
        <v>709</v>
      </c>
      <c r="E2540" s="141" t="s">
        <v>695</v>
      </c>
      <c r="F2540" s="141">
        <v>2027</v>
      </c>
      <c r="G2540" s="141" t="s">
        <v>605</v>
      </c>
      <c r="H2540" s="141">
        <v>0.66374071979946503</v>
      </c>
      <c r="I2540" s="141">
        <v>0.66374071979946503</v>
      </c>
      <c r="J2540" s="30" t="s">
        <v>144</v>
      </c>
      <c r="K2540" s="30" t="s">
        <v>626</v>
      </c>
    </row>
    <row r="2541" spans="1:11" ht="15.75" customHeight="1">
      <c r="A2541" s="141" t="s">
        <v>191</v>
      </c>
      <c r="B2541" s="141" t="s">
        <v>686</v>
      </c>
      <c r="C2541" s="141" t="s">
        <v>692</v>
      </c>
      <c r="D2541" s="141" t="s">
        <v>709</v>
      </c>
      <c r="E2541" s="141" t="s">
        <v>695</v>
      </c>
      <c r="F2541" s="141">
        <v>2028</v>
      </c>
      <c r="G2541" s="141" t="s">
        <v>605</v>
      </c>
      <c r="H2541" s="141">
        <v>0.67347227317584002</v>
      </c>
      <c r="I2541" s="141">
        <v>0.67347227317584002</v>
      </c>
      <c r="J2541" s="30" t="s">
        <v>144</v>
      </c>
      <c r="K2541" s="30" t="s">
        <v>626</v>
      </c>
    </row>
    <row r="2542" spans="1:11" ht="15.75" customHeight="1">
      <c r="A2542" s="141" t="s">
        <v>191</v>
      </c>
      <c r="B2542" s="141" t="s">
        <v>686</v>
      </c>
      <c r="C2542" s="141" t="s">
        <v>692</v>
      </c>
      <c r="D2542" s="141" t="s">
        <v>709</v>
      </c>
      <c r="E2542" s="141" t="s">
        <v>695</v>
      </c>
      <c r="F2542" s="141">
        <v>2029</v>
      </c>
      <c r="G2542" s="141" t="s">
        <v>605</v>
      </c>
      <c r="H2542" s="141">
        <v>0.68320382655221501</v>
      </c>
      <c r="I2542" s="141">
        <v>0.68320382655221501</v>
      </c>
      <c r="J2542" s="30" t="s">
        <v>144</v>
      </c>
      <c r="K2542" s="30" t="s">
        <v>626</v>
      </c>
    </row>
    <row r="2543" spans="1:11" ht="15.75" customHeight="1">
      <c r="A2543" s="141" t="s">
        <v>191</v>
      </c>
      <c r="B2543" s="141" t="s">
        <v>686</v>
      </c>
      <c r="C2543" s="141" t="s">
        <v>692</v>
      </c>
      <c r="D2543" s="141" t="s">
        <v>709</v>
      </c>
      <c r="E2543" s="141" t="s">
        <v>695</v>
      </c>
      <c r="F2543" s="141">
        <v>2030</v>
      </c>
      <c r="G2543" s="141" t="s">
        <v>605</v>
      </c>
      <c r="H2543" s="141">
        <v>0.69293537992859</v>
      </c>
      <c r="I2543" s="141">
        <v>0.69293537992859</v>
      </c>
      <c r="J2543" s="30" t="s">
        <v>144</v>
      </c>
      <c r="K2543" s="30" t="s">
        <v>626</v>
      </c>
    </row>
    <row r="2544" spans="1:11" ht="15.75" customHeight="1">
      <c r="A2544" s="141" t="s">
        <v>191</v>
      </c>
      <c r="B2544" s="141" t="s">
        <v>686</v>
      </c>
      <c r="C2544" s="141" t="s">
        <v>692</v>
      </c>
      <c r="D2544" s="141" t="s">
        <v>709</v>
      </c>
      <c r="E2544" s="141" t="s">
        <v>695</v>
      </c>
      <c r="F2544" s="141">
        <v>2031</v>
      </c>
      <c r="G2544" s="141" t="s">
        <v>605</v>
      </c>
      <c r="H2544" s="141">
        <v>0.70390545149629502</v>
      </c>
      <c r="I2544" s="141">
        <v>0.70390545149629502</v>
      </c>
      <c r="J2544" s="30" t="s">
        <v>144</v>
      </c>
      <c r="K2544" s="30" t="s">
        <v>626</v>
      </c>
    </row>
    <row r="2545" spans="1:11" ht="15.75" customHeight="1">
      <c r="A2545" s="141" t="s">
        <v>191</v>
      </c>
      <c r="B2545" s="141" t="s">
        <v>686</v>
      </c>
      <c r="C2545" s="141" t="s">
        <v>692</v>
      </c>
      <c r="D2545" s="141" t="s">
        <v>709</v>
      </c>
      <c r="E2545" s="141" t="s">
        <v>695</v>
      </c>
      <c r="F2545" s="141">
        <v>2032</v>
      </c>
      <c r="G2545" s="141" t="s">
        <v>605</v>
      </c>
      <c r="H2545" s="141">
        <v>0.71487552306400104</v>
      </c>
      <c r="I2545" s="141">
        <v>0.71487552306400104</v>
      </c>
      <c r="J2545" s="30" t="s">
        <v>144</v>
      </c>
      <c r="K2545" s="30" t="s">
        <v>626</v>
      </c>
    </row>
    <row r="2546" spans="1:11" ht="15.75" customHeight="1">
      <c r="A2546" s="141" t="s">
        <v>191</v>
      </c>
      <c r="B2546" s="141" t="s">
        <v>686</v>
      </c>
      <c r="C2546" s="141" t="s">
        <v>692</v>
      </c>
      <c r="D2546" s="141" t="s">
        <v>709</v>
      </c>
      <c r="E2546" s="141" t="s">
        <v>695</v>
      </c>
      <c r="F2546" s="141">
        <v>2033</v>
      </c>
      <c r="G2546" s="141" t="s">
        <v>605</v>
      </c>
      <c r="H2546" s="141">
        <v>0.72584559463170695</v>
      </c>
      <c r="I2546" s="141">
        <v>0.72584559463170695</v>
      </c>
      <c r="J2546" s="30" t="s">
        <v>144</v>
      </c>
      <c r="K2546" s="30" t="s">
        <v>626</v>
      </c>
    </row>
    <row r="2547" spans="1:11" ht="15.75" customHeight="1">
      <c r="A2547" s="141" t="s">
        <v>191</v>
      </c>
      <c r="B2547" s="141" t="s">
        <v>686</v>
      </c>
      <c r="C2547" s="141" t="s">
        <v>692</v>
      </c>
      <c r="D2547" s="141" t="s">
        <v>709</v>
      </c>
      <c r="E2547" s="141" t="s">
        <v>695</v>
      </c>
      <c r="F2547" s="141">
        <v>2034</v>
      </c>
      <c r="G2547" s="141" t="s">
        <v>605</v>
      </c>
      <c r="H2547" s="141">
        <v>0.73681566619941197</v>
      </c>
      <c r="I2547" s="141">
        <v>0.73681566619941197</v>
      </c>
      <c r="J2547" s="30" t="s">
        <v>144</v>
      </c>
      <c r="K2547" s="30" t="s">
        <v>626</v>
      </c>
    </row>
    <row r="2548" spans="1:11" ht="15.75" customHeight="1">
      <c r="A2548" s="141" t="s">
        <v>191</v>
      </c>
      <c r="B2548" s="141" t="s">
        <v>686</v>
      </c>
      <c r="C2548" s="141" t="s">
        <v>692</v>
      </c>
      <c r="D2548" s="141" t="s">
        <v>709</v>
      </c>
      <c r="E2548" s="141" t="s">
        <v>695</v>
      </c>
      <c r="F2548" s="141">
        <v>2035</v>
      </c>
      <c r="G2548" s="141" t="s">
        <v>605</v>
      </c>
      <c r="H2548" s="141">
        <v>0.74778573776711799</v>
      </c>
      <c r="I2548" s="141">
        <v>0.74778573776711799</v>
      </c>
      <c r="J2548" s="30" t="s">
        <v>144</v>
      </c>
      <c r="K2548" s="30" t="s">
        <v>626</v>
      </c>
    </row>
    <row r="2549" spans="1:11" ht="15.75" customHeight="1">
      <c r="A2549" s="141" t="s">
        <v>191</v>
      </c>
      <c r="B2549" s="141" t="s">
        <v>686</v>
      </c>
      <c r="C2549" s="141" t="s">
        <v>692</v>
      </c>
      <c r="D2549" s="141" t="s">
        <v>709</v>
      </c>
      <c r="E2549" s="141" t="s">
        <v>695</v>
      </c>
      <c r="F2549" s="141">
        <v>2036</v>
      </c>
      <c r="G2549" s="141" t="s">
        <v>605</v>
      </c>
      <c r="H2549" s="141">
        <v>0.758053045083803</v>
      </c>
      <c r="I2549" s="141">
        <v>0.758053045083803</v>
      </c>
      <c r="J2549" s="30" t="s">
        <v>144</v>
      </c>
      <c r="K2549" s="30" t="s">
        <v>626</v>
      </c>
    </row>
    <row r="2550" spans="1:11" ht="15.75" customHeight="1">
      <c r="A2550" s="141" t="s">
        <v>191</v>
      </c>
      <c r="B2550" s="141" t="s">
        <v>686</v>
      </c>
      <c r="C2550" s="141" t="s">
        <v>692</v>
      </c>
      <c r="D2550" s="141" t="s">
        <v>709</v>
      </c>
      <c r="E2550" s="141" t="s">
        <v>695</v>
      </c>
      <c r="F2550" s="141">
        <v>2037</v>
      </c>
      <c r="G2550" s="141" t="s">
        <v>605</v>
      </c>
      <c r="H2550" s="141">
        <v>0.76832035240048902</v>
      </c>
      <c r="I2550" s="141">
        <v>0.76832035240048902</v>
      </c>
      <c r="J2550" s="30" t="s">
        <v>144</v>
      </c>
      <c r="K2550" s="30" t="s">
        <v>626</v>
      </c>
    </row>
    <row r="2551" spans="1:11" ht="15.75" customHeight="1">
      <c r="A2551" s="141" t="s">
        <v>191</v>
      </c>
      <c r="B2551" s="141" t="s">
        <v>686</v>
      </c>
      <c r="C2551" s="141" t="s">
        <v>692</v>
      </c>
      <c r="D2551" s="141" t="s">
        <v>709</v>
      </c>
      <c r="E2551" s="141" t="s">
        <v>695</v>
      </c>
      <c r="F2551" s="141">
        <v>2038</v>
      </c>
      <c r="G2551" s="141" t="s">
        <v>605</v>
      </c>
      <c r="H2551" s="141">
        <v>0.77858765971717503</v>
      </c>
      <c r="I2551" s="141">
        <v>0.77858765971717503</v>
      </c>
      <c r="J2551" s="30" t="s">
        <v>144</v>
      </c>
      <c r="K2551" s="30" t="s">
        <v>626</v>
      </c>
    </row>
    <row r="2552" spans="1:11" ht="15.75" customHeight="1">
      <c r="A2552" s="141" t="s">
        <v>191</v>
      </c>
      <c r="B2552" s="141" t="s">
        <v>686</v>
      </c>
      <c r="C2552" s="141" t="s">
        <v>692</v>
      </c>
      <c r="D2552" s="141" t="s">
        <v>709</v>
      </c>
      <c r="E2552" s="141" t="s">
        <v>695</v>
      </c>
      <c r="F2552" s="141">
        <v>2039</v>
      </c>
      <c r="G2552" s="141" t="s">
        <v>605</v>
      </c>
      <c r="H2552" s="141">
        <v>0.78885496703386004</v>
      </c>
      <c r="I2552" s="141">
        <v>0.78885496703386004</v>
      </c>
      <c r="J2552" s="30" t="s">
        <v>144</v>
      </c>
      <c r="K2552" s="30" t="s">
        <v>626</v>
      </c>
    </row>
    <row r="2553" spans="1:11" ht="15.75" customHeight="1">
      <c r="A2553" s="141" t="s">
        <v>191</v>
      </c>
      <c r="B2553" s="141" t="s">
        <v>686</v>
      </c>
      <c r="C2553" s="141" t="s">
        <v>692</v>
      </c>
      <c r="D2553" s="141" t="s">
        <v>709</v>
      </c>
      <c r="E2553" s="141" t="s">
        <v>695</v>
      </c>
      <c r="F2553" s="141">
        <v>2040</v>
      </c>
      <c r="G2553" s="141" t="s">
        <v>605</v>
      </c>
      <c r="H2553" s="141">
        <v>0.79912227435054595</v>
      </c>
      <c r="I2553" s="141">
        <v>0.79912227435054595</v>
      </c>
      <c r="J2553" s="30" t="s">
        <v>144</v>
      </c>
      <c r="K2553" s="30" t="s">
        <v>626</v>
      </c>
    </row>
    <row r="2554" spans="1:11" ht="15.75" customHeight="1">
      <c r="A2554" s="141" t="s">
        <v>191</v>
      </c>
      <c r="B2554" s="141" t="s">
        <v>686</v>
      </c>
      <c r="C2554" s="141" t="s">
        <v>692</v>
      </c>
      <c r="D2554" s="141" t="s">
        <v>709</v>
      </c>
      <c r="E2554" s="141" t="s">
        <v>695</v>
      </c>
      <c r="F2554" s="141">
        <v>2041</v>
      </c>
      <c r="G2554" s="141" t="s">
        <v>605</v>
      </c>
      <c r="H2554" s="141">
        <v>0.80876088677979896</v>
      </c>
      <c r="I2554" s="141">
        <v>0.80876088677979896</v>
      </c>
      <c r="J2554" s="30" t="s">
        <v>144</v>
      </c>
      <c r="K2554" s="30" t="s">
        <v>626</v>
      </c>
    </row>
    <row r="2555" spans="1:11" ht="15.75" customHeight="1">
      <c r="A2555" s="141" t="s">
        <v>191</v>
      </c>
      <c r="B2555" s="141" t="s">
        <v>686</v>
      </c>
      <c r="C2555" s="141" t="s">
        <v>692</v>
      </c>
      <c r="D2555" s="141" t="s">
        <v>709</v>
      </c>
      <c r="E2555" s="141" t="s">
        <v>695</v>
      </c>
      <c r="F2555" s="141">
        <v>2042</v>
      </c>
      <c r="G2555" s="141" t="s">
        <v>605</v>
      </c>
      <c r="H2555" s="141">
        <v>0.81839949920905197</v>
      </c>
      <c r="I2555" s="141">
        <v>0.81839949920905197</v>
      </c>
      <c r="J2555" s="30" t="s">
        <v>144</v>
      </c>
      <c r="K2555" s="30" t="s">
        <v>626</v>
      </c>
    </row>
    <row r="2556" spans="1:11" ht="15.75" customHeight="1">
      <c r="A2556" s="141" t="s">
        <v>191</v>
      </c>
      <c r="B2556" s="141" t="s">
        <v>686</v>
      </c>
      <c r="C2556" s="141" t="s">
        <v>692</v>
      </c>
      <c r="D2556" s="141" t="s">
        <v>709</v>
      </c>
      <c r="E2556" s="141" t="s">
        <v>695</v>
      </c>
      <c r="F2556" s="141">
        <v>2043</v>
      </c>
      <c r="G2556" s="141" t="s">
        <v>605</v>
      </c>
      <c r="H2556" s="141">
        <v>0.82803811163830499</v>
      </c>
      <c r="I2556" s="141">
        <v>0.82803811163830499</v>
      </c>
      <c r="J2556" s="30" t="s">
        <v>144</v>
      </c>
      <c r="K2556" s="30" t="s">
        <v>626</v>
      </c>
    </row>
    <row r="2557" spans="1:11" ht="15.75" customHeight="1">
      <c r="A2557" s="141" t="s">
        <v>191</v>
      </c>
      <c r="B2557" s="141" t="s">
        <v>686</v>
      </c>
      <c r="C2557" s="141" t="s">
        <v>692</v>
      </c>
      <c r="D2557" s="141" t="s">
        <v>709</v>
      </c>
      <c r="E2557" s="141" t="s">
        <v>695</v>
      </c>
      <c r="F2557" s="141">
        <v>2044</v>
      </c>
      <c r="G2557" s="141" t="s">
        <v>605</v>
      </c>
      <c r="H2557" s="141">
        <v>0.837676724067558</v>
      </c>
      <c r="I2557" s="141">
        <v>0.837676724067558</v>
      </c>
      <c r="J2557" s="30" t="s">
        <v>144</v>
      </c>
      <c r="K2557" s="30" t="s">
        <v>626</v>
      </c>
    </row>
    <row r="2558" spans="1:11" ht="15.75" customHeight="1">
      <c r="A2558" s="141" t="s">
        <v>191</v>
      </c>
      <c r="B2558" s="141" t="s">
        <v>686</v>
      </c>
      <c r="C2558" s="141" t="s">
        <v>692</v>
      </c>
      <c r="D2558" s="141" t="s">
        <v>709</v>
      </c>
      <c r="E2558" s="141" t="s">
        <v>695</v>
      </c>
      <c r="F2558" s="141">
        <v>2045</v>
      </c>
      <c r="G2558" s="141" t="s">
        <v>605</v>
      </c>
      <c r="H2558" s="141">
        <v>0.84731533649681101</v>
      </c>
      <c r="I2558" s="141">
        <v>0.84731533649681101</v>
      </c>
      <c r="J2558" s="30" t="s">
        <v>144</v>
      </c>
      <c r="K2558" s="30" t="s">
        <v>626</v>
      </c>
    </row>
    <row r="2559" spans="1:11" ht="15.75" customHeight="1">
      <c r="A2559" s="141" t="s">
        <v>191</v>
      </c>
      <c r="B2559" s="141" t="s">
        <v>686</v>
      </c>
      <c r="C2559" s="141" t="s">
        <v>692</v>
      </c>
      <c r="D2559" s="141" t="s">
        <v>709</v>
      </c>
      <c r="E2559" s="141" t="s">
        <v>695</v>
      </c>
      <c r="F2559" s="141">
        <v>2046</v>
      </c>
      <c r="G2559" s="141" t="s">
        <v>605</v>
      </c>
      <c r="H2559" s="141">
        <v>0.85663348783387805</v>
      </c>
      <c r="I2559" s="141">
        <v>0.85663348783387805</v>
      </c>
      <c r="J2559" s="30" t="s">
        <v>144</v>
      </c>
      <c r="K2559" s="30" t="s">
        <v>626</v>
      </c>
    </row>
    <row r="2560" spans="1:11" ht="15.75" customHeight="1">
      <c r="A2560" s="141" t="s">
        <v>191</v>
      </c>
      <c r="B2560" s="141" t="s">
        <v>686</v>
      </c>
      <c r="C2560" s="141" t="s">
        <v>692</v>
      </c>
      <c r="D2560" s="141" t="s">
        <v>709</v>
      </c>
      <c r="E2560" s="141" t="s">
        <v>695</v>
      </c>
      <c r="F2560" s="141">
        <v>2047</v>
      </c>
      <c r="G2560" s="141" t="s">
        <v>605</v>
      </c>
      <c r="H2560" s="141">
        <v>0.86595163917094498</v>
      </c>
      <c r="I2560" s="141">
        <v>0.86595163917094498</v>
      </c>
      <c r="J2560" s="30" t="s">
        <v>144</v>
      </c>
      <c r="K2560" s="30" t="s">
        <v>626</v>
      </c>
    </row>
    <row r="2561" spans="1:11" ht="15.75" customHeight="1">
      <c r="A2561" s="141" t="s">
        <v>191</v>
      </c>
      <c r="B2561" s="141" t="s">
        <v>686</v>
      </c>
      <c r="C2561" s="141" t="s">
        <v>692</v>
      </c>
      <c r="D2561" s="141" t="s">
        <v>709</v>
      </c>
      <c r="E2561" s="141" t="s">
        <v>695</v>
      </c>
      <c r="F2561" s="141">
        <v>2048</v>
      </c>
      <c r="G2561" s="141" t="s">
        <v>605</v>
      </c>
      <c r="H2561" s="141">
        <v>0.87526979050801201</v>
      </c>
      <c r="I2561" s="141">
        <v>0.87526979050801201</v>
      </c>
      <c r="J2561" s="30" t="s">
        <v>144</v>
      </c>
      <c r="K2561" s="30" t="s">
        <v>626</v>
      </c>
    </row>
    <row r="2562" spans="1:11" ht="15.75" customHeight="1">
      <c r="A2562" s="141" t="s">
        <v>191</v>
      </c>
      <c r="B2562" s="141" t="s">
        <v>686</v>
      </c>
      <c r="C2562" s="141" t="s">
        <v>692</v>
      </c>
      <c r="D2562" s="141" t="s">
        <v>709</v>
      </c>
      <c r="E2562" s="141" t="s">
        <v>695</v>
      </c>
      <c r="F2562" s="141">
        <v>2049</v>
      </c>
      <c r="G2562" s="141" t="s">
        <v>605</v>
      </c>
      <c r="H2562" s="141">
        <v>0.88458794184507905</v>
      </c>
      <c r="I2562" s="141">
        <v>0.88458794184507905</v>
      </c>
      <c r="J2562" s="30" t="s">
        <v>144</v>
      </c>
      <c r="K2562" s="30" t="s">
        <v>626</v>
      </c>
    </row>
    <row r="2563" spans="1:11" ht="15.75" customHeight="1">
      <c r="A2563" s="141" t="s">
        <v>191</v>
      </c>
      <c r="B2563" s="141" t="s">
        <v>686</v>
      </c>
      <c r="C2563" s="141" t="s">
        <v>692</v>
      </c>
      <c r="D2563" s="141" t="s">
        <v>709</v>
      </c>
      <c r="E2563" s="141" t="s">
        <v>695</v>
      </c>
      <c r="F2563" s="141">
        <v>2050</v>
      </c>
      <c r="G2563" s="141" t="s">
        <v>605</v>
      </c>
      <c r="H2563" s="141">
        <v>0.89390609318214598</v>
      </c>
      <c r="I2563" s="141">
        <v>0.89390609318214598</v>
      </c>
      <c r="J2563" s="30" t="s">
        <v>144</v>
      </c>
      <c r="K2563" s="30" t="s">
        <v>626</v>
      </c>
    </row>
    <row r="2564" spans="1:11" ht="15.75" customHeight="1">
      <c r="A2564" s="141" t="s">
        <v>191</v>
      </c>
      <c r="B2564" s="141" t="s">
        <v>686</v>
      </c>
      <c r="C2564" s="141" t="s">
        <v>692</v>
      </c>
      <c r="D2564" s="141" t="s">
        <v>709</v>
      </c>
      <c r="E2564" s="141" t="s">
        <v>689</v>
      </c>
      <c r="F2564" s="141">
        <v>1990</v>
      </c>
      <c r="G2564" s="141" t="s">
        <v>605</v>
      </c>
      <c r="H2564" s="141">
        <v>2.8040693995324699</v>
      </c>
      <c r="I2564" s="141">
        <v>2.8040693995324699</v>
      </c>
      <c r="J2564" s="30" t="s">
        <v>144</v>
      </c>
      <c r="K2564" s="30" t="s">
        <v>626</v>
      </c>
    </row>
    <row r="2565" spans="1:11" ht="15.75" customHeight="1">
      <c r="A2565" s="141" t="s">
        <v>191</v>
      </c>
      <c r="B2565" s="141" t="s">
        <v>686</v>
      </c>
      <c r="C2565" s="141" t="s">
        <v>692</v>
      </c>
      <c r="D2565" s="141" t="s">
        <v>709</v>
      </c>
      <c r="E2565" s="141" t="s">
        <v>689</v>
      </c>
      <c r="F2565" s="141">
        <v>1991</v>
      </c>
      <c r="G2565" s="141" t="s">
        <v>605</v>
      </c>
      <c r="H2565" s="141">
        <v>2.8040693995324699</v>
      </c>
      <c r="I2565" s="141">
        <v>2.8040693995324699</v>
      </c>
      <c r="J2565" s="30" t="s">
        <v>144</v>
      </c>
      <c r="K2565" s="30" t="s">
        <v>626</v>
      </c>
    </row>
    <row r="2566" spans="1:11" ht="15.75" customHeight="1">
      <c r="A2566" s="141" t="s">
        <v>191</v>
      </c>
      <c r="B2566" s="141" t="s">
        <v>686</v>
      </c>
      <c r="C2566" s="141" t="s">
        <v>692</v>
      </c>
      <c r="D2566" s="141" t="s">
        <v>709</v>
      </c>
      <c r="E2566" s="141" t="s">
        <v>689</v>
      </c>
      <c r="F2566" s="141">
        <v>1992</v>
      </c>
      <c r="G2566" s="141" t="s">
        <v>605</v>
      </c>
      <c r="H2566" s="141">
        <v>2.8040693995324699</v>
      </c>
      <c r="I2566" s="141">
        <v>2.8040693995324699</v>
      </c>
      <c r="J2566" s="30" t="s">
        <v>144</v>
      </c>
      <c r="K2566" s="30" t="s">
        <v>626</v>
      </c>
    </row>
    <row r="2567" spans="1:11" ht="15.75" customHeight="1">
      <c r="A2567" s="141" t="s">
        <v>191</v>
      </c>
      <c r="B2567" s="141" t="s">
        <v>686</v>
      </c>
      <c r="C2567" s="141" t="s">
        <v>692</v>
      </c>
      <c r="D2567" s="141" t="s">
        <v>709</v>
      </c>
      <c r="E2567" s="141" t="s">
        <v>689</v>
      </c>
      <c r="F2567" s="141">
        <v>1993</v>
      </c>
      <c r="G2567" s="141" t="s">
        <v>605</v>
      </c>
      <c r="H2567" s="141">
        <v>3.5050867494155802</v>
      </c>
      <c r="I2567" s="141">
        <v>3.5050867494155802</v>
      </c>
      <c r="J2567" s="30" t="s">
        <v>144</v>
      </c>
      <c r="K2567" s="30" t="s">
        <v>626</v>
      </c>
    </row>
    <row r="2568" spans="1:11" ht="15.75" customHeight="1">
      <c r="A2568" s="141" t="s">
        <v>191</v>
      </c>
      <c r="B2568" s="141" t="s">
        <v>686</v>
      </c>
      <c r="C2568" s="141" t="s">
        <v>692</v>
      </c>
      <c r="D2568" s="141" t="s">
        <v>709</v>
      </c>
      <c r="E2568" s="141" t="s">
        <v>689</v>
      </c>
      <c r="F2568" s="141">
        <v>1994</v>
      </c>
      <c r="G2568" s="141" t="s">
        <v>605</v>
      </c>
      <c r="H2568" s="141">
        <v>3.8555954243571402</v>
      </c>
      <c r="I2568" s="141">
        <v>3.8555954243571402</v>
      </c>
      <c r="J2568" s="30" t="s">
        <v>144</v>
      </c>
      <c r="K2568" s="30" t="s">
        <v>626</v>
      </c>
    </row>
    <row r="2569" spans="1:11" ht="15.75" customHeight="1">
      <c r="A2569" s="141" t="s">
        <v>191</v>
      </c>
      <c r="B2569" s="141" t="s">
        <v>686</v>
      </c>
      <c r="C2569" s="141" t="s">
        <v>692</v>
      </c>
      <c r="D2569" s="141" t="s">
        <v>709</v>
      </c>
      <c r="E2569" s="141" t="s">
        <v>689</v>
      </c>
      <c r="F2569" s="141">
        <v>1995</v>
      </c>
      <c r="G2569" s="141" t="s">
        <v>605</v>
      </c>
      <c r="H2569" s="141">
        <v>4.8705137093294999</v>
      </c>
      <c r="I2569" s="141">
        <v>4.8705137093294999</v>
      </c>
      <c r="J2569" s="30" t="s">
        <v>144</v>
      </c>
      <c r="K2569" s="30" t="s">
        <v>626</v>
      </c>
    </row>
    <row r="2570" spans="1:11" ht="15.75" customHeight="1">
      <c r="A2570" s="141" t="s">
        <v>191</v>
      </c>
      <c r="B2570" s="141" t="s">
        <v>686</v>
      </c>
      <c r="C2570" s="141" t="s">
        <v>692</v>
      </c>
      <c r="D2570" s="141" t="s">
        <v>709</v>
      </c>
      <c r="E2570" s="141" t="s">
        <v>689</v>
      </c>
      <c r="F2570" s="141">
        <v>1996</v>
      </c>
      <c r="G2570" s="141" t="s">
        <v>605</v>
      </c>
      <c r="H2570" s="141">
        <v>5.4085245746245203</v>
      </c>
      <c r="I2570" s="141">
        <v>5.4085245746245203</v>
      </c>
      <c r="J2570" s="30" t="s">
        <v>144</v>
      </c>
      <c r="K2570" s="30" t="s">
        <v>626</v>
      </c>
    </row>
    <row r="2571" spans="1:11" ht="15.75" customHeight="1">
      <c r="A2571" s="141" t="s">
        <v>191</v>
      </c>
      <c r="B2571" s="141" t="s">
        <v>686</v>
      </c>
      <c r="C2571" s="141" t="s">
        <v>692</v>
      </c>
      <c r="D2571" s="141" t="s">
        <v>709</v>
      </c>
      <c r="E2571" s="141" t="s">
        <v>689</v>
      </c>
      <c r="F2571" s="141">
        <v>1997</v>
      </c>
      <c r="G2571" s="141" t="s">
        <v>605</v>
      </c>
      <c r="H2571" s="141">
        <v>5.7157290694382503</v>
      </c>
      <c r="I2571" s="141">
        <v>5.7157290694382503</v>
      </c>
      <c r="J2571" s="30" t="s">
        <v>144</v>
      </c>
      <c r="K2571" s="30" t="s">
        <v>626</v>
      </c>
    </row>
    <row r="2572" spans="1:11" ht="15.75" customHeight="1">
      <c r="A2572" s="141" t="s">
        <v>191</v>
      </c>
      <c r="B2572" s="141" t="s">
        <v>686</v>
      </c>
      <c r="C2572" s="141" t="s">
        <v>692</v>
      </c>
      <c r="D2572" s="141" t="s">
        <v>709</v>
      </c>
      <c r="E2572" s="141" t="s">
        <v>689</v>
      </c>
      <c r="F2572" s="141">
        <v>1998</v>
      </c>
      <c r="G2572" s="141" t="s">
        <v>605</v>
      </c>
      <c r="H2572" s="141">
        <v>7.0084899508734502</v>
      </c>
      <c r="I2572" s="141">
        <v>7.0084899508734502</v>
      </c>
      <c r="J2572" s="30" t="s">
        <v>144</v>
      </c>
      <c r="K2572" s="30" t="s">
        <v>626</v>
      </c>
    </row>
    <row r="2573" spans="1:11" ht="15.75" customHeight="1">
      <c r="A2573" s="141" t="s">
        <v>191</v>
      </c>
      <c r="B2573" s="141" t="s">
        <v>686</v>
      </c>
      <c r="C2573" s="141" t="s">
        <v>692</v>
      </c>
      <c r="D2573" s="141" t="s">
        <v>709</v>
      </c>
      <c r="E2573" s="141" t="s">
        <v>689</v>
      </c>
      <c r="F2573" s="141">
        <v>1999</v>
      </c>
      <c r="G2573" s="141" t="s">
        <v>605</v>
      </c>
      <c r="H2573" s="141">
        <v>7.1119316088954099</v>
      </c>
      <c r="I2573" s="141">
        <v>7.1119316088954099</v>
      </c>
      <c r="J2573" s="30" t="s">
        <v>144</v>
      </c>
      <c r="K2573" s="30" t="s">
        <v>626</v>
      </c>
    </row>
    <row r="2574" spans="1:11" ht="15.75" customHeight="1">
      <c r="A2574" s="141" t="s">
        <v>191</v>
      </c>
      <c r="B2574" s="141" t="s">
        <v>686</v>
      </c>
      <c r="C2574" s="141" t="s">
        <v>692</v>
      </c>
      <c r="D2574" s="141" t="s">
        <v>709</v>
      </c>
      <c r="E2574" s="141" t="s">
        <v>689</v>
      </c>
      <c r="F2574" s="141">
        <v>2000</v>
      </c>
      <c r="G2574" s="141" t="s">
        <v>605</v>
      </c>
      <c r="H2574" s="141">
        <v>6.0300216581656096</v>
      </c>
      <c r="I2574" s="141">
        <v>6.0300216581656096</v>
      </c>
      <c r="J2574" s="30" t="s">
        <v>144</v>
      </c>
      <c r="K2574" s="30" t="s">
        <v>626</v>
      </c>
    </row>
    <row r="2575" spans="1:11" ht="15.75" customHeight="1">
      <c r="A2575" s="141" t="s">
        <v>191</v>
      </c>
      <c r="B2575" s="141" t="s">
        <v>686</v>
      </c>
      <c r="C2575" s="141" t="s">
        <v>692</v>
      </c>
      <c r="D2575" s="141" t="s">
        <v>709</v>
      </c>
      <c r="E2575" s="141" t="s">
        <v>689</v>
      </c>
      <c r="F2575" s="141">
        <v>2001</v>
      </c>
      <c r="G2575" s="141" t="s">
        <v>605</v>
      </c>
      <c r="H2575" s="141">
        <v>4.2451148728715502</v>
      </c>
      <c r="I2575" s="141">
        <v>4.2451148728715502</v>
      </c>
      <c r="J2575" s="30" t="s">
        <v>144</v>
      </c>
      <c r="K2575" s="30" t="s">
        <v>626</v>
      </c>
    </row>
    <row r="2576" spans="1:11" ht="15.75" customHeight="1">
      <c r="A2576" s="141" t="s">
        <v>191</v>
      </c>
      <c r="B2576" s="141" t="s">
        <v>686</v>
      </c>
      <c r="C2576" s="141" t="s">
        <v>692</v>
      </c>
      <c r="D2576" s="141" t="s">
        <v>709</v>
      </c>
      <c r="E2576" s="141" t="s">
        <v>689</v>
      </c>
      <c r="F2576" s="141">
        <v>2002</v>
      </c>
      <c r="G2576" s="141" t="s">
        <v>605</v>
      </c>
      <c r="H2576" s="141">
        <v>4.1606020050059396</v>
      </c>
      <c r="I2576" s="141">
        <v>4.1606020050059396</v>
      </c>
      <c r="J2576" s="30" t="s">
        <v>144</v>
      </c>
      <c r="K2576" s="30" t="s">
        <v>626</v>
      </c>
    </row>
    <row r="2577" spans="1:11" ht="15.75" customHeight="1">
      <c r="A2577" s="141" t="s">
        <v>191</v>
      </c>
      <c r="B2577" s="141" t="s">
        <v>686</v>
      </c>
      <c r="C2577" s="141" t="s">
        <v>692</v>
      </c>
      <c r="D2577" s="141" t="s">
        <v>709</v>
      </c>
      <c r="E2577" s="141" t="s">
        <v>689</v>
      </c>
      <c r="F2577" s="141">
        <v>2003</v>
      </c>
      <c r="G2577" s="141" t="s">
        <v>605</v>
      </c>
      <c r="H2577" s="141">
        <v>3.8055337126549098</v>
      </c>
      <c r="I2577" s="141">
        <v>3.8055337126549098</v>
      </c>
      <c r="J2577" s="30" t="s">
        <v>144</v>
      </c>
      <c r="K2577" s="30" t="s">
        <v>626</v>
      </c>
    </row>
    <row r="2578" spans="1:11" ht="15.75" customHeight="1">
      <c r="A2578" s="141" t="s">
        <v>191</v>
      </c>
      <c r="B2578" s="141" t="s">
        <v>686</v>
      </c>
      <c r="C2578" s="141" t="s">
        <v>692</v>
      </c>
      <c r="D2578" s="141" t="s">
        <v>709</v>
      </c>
      <c r="E2578" s="141" t="s">
        <v>689</v>
      </c>
      <c r="F2578" s="141">
        <v>2004</v>
      </c>
      <c r="G2578" s="141" t="s">
        <v>605</v>
      </c>
      <c r="H2578" s="141">
        <v>3.5512595760000099</v>
      </c>
      <c r="I2578" s="141">
        <v>3.5512595760000099</v>
      </c>
      <c r="J2578" s="30" t="s">
        <v>144</v>
      </c>
      <c r="K2578" s="30" t="s">
        <v>626</v>
      </c>
    </row>
    <row r="2579" spans="1:11" ht="15.75" customHeight="1">
      <c r="A2579" s="141" t="s">
        <v>191</v>
      </c>
      <c r="B2579" s="141" t="s">
        <v>686</v>
      </c>
      <c r="C2579" s="141" t="s">
        <v>692</v>
      </c>
      <c r="D2579" s="141" t="s">
        <v>709</v>
      </c>
      <c r="E2579" s="141" t="s">
        <v>689</v>
      </c>
      <c r="F2579" s="141">
        <v>2005</v>
      </c>
      <c r="G2579" s="141" t="s">
        <v>605</v>
      </c>
      <c r="H2579" s="141">
        <v>3.2771796409412599</v>
      </c>
      <c r="I2579" s="141">
        <v>3.2771796409412599</v>
      </c>
      <c r="J2579" s="30" t="s">
        <v>144</v>
      </c>
      <c r="K2579" s="30" t="s">
        <v>626</v>
      </c>
    </row>
    <row r="2580" spans="1:11" ht="15.75" customHeight="1">
      <c r="A2580" s="141" t="s">
        <v>191</v>
      </c>
      <c r="B2580" s="141" t="s">
        <v>686</v>
      </c>
      <c r="C2580" s="141" t="s">
        <v>692</v>
      </c>
      <c r="D2580" s="141" t="s">
        <v>709</v>
      </c>
      <c r="E2580" s="141" t="s">
        <v>689</v>
      </c>
      <c r="F2580" s="141">
        <v>2006</v>
      </c>
      <c r="G2580" s="141" t="s">
        <v>605</v>
      </c>
      <c r="H2580" s="141">
        <v>3.5068625796248498</v>
      </c>
      <c r="I2580" s="141">
        <v>3.5068625796248498</v>
      </c>
      <c r="J2580" s="30" t="s">
        <v>144</v>
      </c>
      <c r="K2580" s="30" t="s">
        <v>626</v>
      </c>
    </row>
    <row r="2581" spans="1:11" ht="15.75" customHeight="1">
      <c r="A2581" s="141" t="s">
        <v>191</v>
      </c>
      <c r="B2581" s="141" t="s">
        <v>686</v>
      </c>
      <c r="C2581" s="141" t="s">
        <v>692</v>
      </c>
      <c r="D2581" s="141" t="s">
        <v>709</v>
      </c>
      <c r="E2581" s="141" t="s">
        <v>689</v>
      </c>
      <c r="F2581" s="141">
        <v>2007</v>
      </c>
      <c r="G2581" s="141" t="s">
        <v>605</v>
      </c>
      <c r="H2581" s="141">
        <v>3.3561862545019698</v>
      </c>
      <c r="I2581" s="141">
        <v>3.3561862545019698</v>
      </c>
      <c r="J2581" s="30" t="s">
        <v>144</v>
      </c>
      <c r="K2581" s="30" t="s">
        <v>626</v>
      </c>
    </row>
    <row r="2582" spans="1:11" ht="15.75" customHeight="1">
      <c r="A2582" s="141" t="s">
        <v>191</v>
      </c>
      <c r="B2582" s="141" t="s">
        <v>686</v>
      </c>
      <c r="C2582" s="141" t="s">
        <v>692</v>
      </c>
      <c r="D2582" s="141" t="s">
        <v>709</v>
      </c>
      <c r="E2582" s="141" t="s">
        <v>689</v>
      </c>
      <c r="F2582" s="141">
        <v>2008</v>
      </c>
      <c r="G2582" s="141" t="s">
        <v>605</v>
      </c>
      <c r="H2582" s="141">
        <v>3.0454452395710701</v>
      </c>
      <c r="I2582" s="141">
        <v>3.0454452395710701</v>
      </c>
      <c r="J2582" s="30" t="s">
        <v>144</v>
      </c>
      <c r="K2582" s="30" t="s">
        <v>626</v>
      </c>
    </row>
    <row r="2583" spans="1:11" ht="15.75" customHeight="1">
      <c r="A2583" s="141" t="s">
        <v>191</v>
      </c>
      <c r="B2583" s="141" t="s">
        <v>686</v>
      </c>
      <c r="C2583" s="141" t="s">
        <v>692</v>
      </c>
      <c r="D2583" s="141" t="s">
        <v>709</v>
      </c>
      <c r="E2583" s="141" t="s">
        <v>689</v>
      </c>
      <c r="F2583" s="141">
        <v>2009</v>
      </c>
      <c r="G2583" s="141" t="s">
        <v>605</v>
      </c>
      <c r="H2583" s="141">
        <v>2.12101711448488</v>
      </c>
      <c r="I2583" s="141">
        <v>2.12101711448488</v>
      </c>
      <c r="J2583" s="30" t="s">
        <v>144</v>
      </c>
      <c r="K2583" s="30" t="s">
        <v>626</v>
      </c>
    </row>
    <row r="2584" spans="1:11" ht="15.75" customHeight="1">
      <c r="A2584" s="141" t="s">
        <v>191</v>
      </c>
      <c r="B2584" s="141" t="s">
        <v>686</v>
      </c>
      <c r="C2584" s="141" t="s">
        <v>692</v>
      </c>
      <c r="D2584" s="141" t="s">
        <v>709</v>
      </c>
      <c r="E2584" s="141" t="s">
        <v>689</v>
      </c>
      <c r="F2584" s="141">
        <v>2010</v>
      </c>
      <c r="G2584" s="141" t="s">
        <v>605</v>
      </c>
      <c r="H2584" s="141">
        <v>2.7686595395465301</v>
      </c>
      <c r="I2584" s="141">
        <v>2.7686595395465301</v>
      </c>
      <c r="J2584" s="30" t="s">
        <v>144</v>
      </c>
      <c r="K2584" s="30" t="s">
        <v>626</v>
      </c>
    </row>
    <row r="2585" spans="1:11" ht="15.75" customHeight="1">
      <c r="A2585" s="141" t="s">
        <v>191</v>
      </c>
      <c r="B2585" s="141" t="s">
        <v>686</v>
      </c>
      <c r="C2585" s="141" t="s">
        <v>692</v>
      </c>
      <c r="D2585" s="141" t="s">
        <v>709</v>
      </c>
      <c r="E2585" s="141" t="s">
        <v>689</v>
      </c>
      <c r="F2585" s="141">
        <v>2011</v>
      </c>
      <c r="G2585" s="141" t="s">
        <v>605</v>
      </c>
      <c r="H2585" s="141">
        <v>3.4121185618775098</v>
      </c>
      <c r="I2585" s="141">
        <v>3.4121185618775098</v>
      </c>
      <c r="J2585" s="30" t="s">
        <v>144</v>
      </c>
      <c r="K2585" s="30" t="s">
        <v>626</v>
      </c>
    </row>
    <row r="2586" spans="1:11" ht="15.75" customHeight="1">
      <c r="A2586" s="141" t="s">
        <v>191</v>
      </c>
      <c r="B2586" s="141" t="s">
        <v>686</v>
      </c>
      <c r="C2586" s="141" t="s">
        <v>692</v>
      </c>
      <c r="D2586" s="141" t="s">
        <v>709</v>
      </c>
      <c r="E2586" s="141" t="s">
        <v>689</v>
      </c>
      <c r="F2586" s="141">
        <v>2012</v>
      </c>
      <c r="G2586" s="141" t="s">
        <v>605</v>
      </c>
      <c r="H2586" s="141">
        <v>2.9601415026387001</v>
      </c>
      <c r="I2586" s="141">
        <v>2.9601415026387001</v>
      </c>
      <c r="J2586" s="30" t="s">
        <v>144</v>
      </c>
      <c r="K2586" s="30" t="s">
        <v>626</v>
      </c>
    </row>
    <row r="2587" spans="1:11" ht="15.75" customHeight="1">
      <c r="A2587" s="141" t="s">
        <v>191</v>
      </c>
      <c r="B2587" s="141" t="s">
        <v>686</v>
      </c>
      <c r="C2587" s="141" t="s">
        <v>692</v>
      </c>
      <c r="D2587" s="141" t="s">
        <v>709</v>
      </c>
      <c r="E2587" s="141" t="s">
        <v>689</v>
      </c>
      <c r="F2587" s="141">
        <v>2013</v>
      </c>
      <c r="G2587" s="141" t="s">
        <v>605</v>
      </c>
      <c r="H2587" s="141">
        <v>2.7745078408131101</v>
      </c>
      <c r="I2587" s="141">
        <v>2.7745078408131101</v>
      </c>
      <c r="J2587" s="30" t="s">
        <v>144</v>
      </c>
      <c r="K2587" s="30" t="s">
        <v>626</v>
      </c>
    </row>
    <row r="2588" spans="1:11" ht="15.75" customHeight="1">
      <c r="A2588" s="141" t="s">
        <v>191</v>
      </c>
      <c r="B2588" s="141" t="s">
        <v>686</v>
      </c>
      <c r="C2588" s="141" t="s">
        <v>692</v>
      </c>
      <c r="D2588" s="141" t="s">
        <v>709</v>
      </c>
      <c r="E2588" s="141" t="s">
        <v>689</v>
      </c>
      <c r="F2588" s="141">
        <v>2014</v>
      </c>
      <c r="G2588" s="141" t="s">
        <v>605</v>
      </c>
      <c r="H2588" s="141">
        <v>3.08157147122246</v>
      </c>
      <c r="I2588" s="141">
        <v>3.08157147122246</v>
      </c>
      <c r="J2588" s="30" t="s">
        <v>144</v>
      </c>
      <c r="K2588" s="30" t="s">
        <v>626</v>
      </c>
    </row>
    <row r="2589" spans="1:11" ht="15.75" customHeight="1">
      <c r="A2589" s="141" t="s">
        <v>191</v>
      </c>
      <c r="B2589" s="141" t="s">
        <v>686</v>
      </c>
      <c r="C2589" s="141" t="s">
        <v>692</v>
      </c>
      <c r="D2589" s="141" t="s">
        <v>709</v>
      </c>
      <c r="E2589" s="141" t="s">
        <v>689</v>
      </c>
      <c r="F2589" s="141">
        <v>2015</v>
      </c>
      <c r="G2589" s="141" t="s">
        <v>605</v>
      </c>
      <c r="H2589" s="141">
        <v>3.0827887862276602</v>
      </c>
      <c r="I2589" s="141">
        <v>3.0827887862276602</v>
      </c>
      <c r="J2589" s="30" t="s">
        <v>144</v>
      </c>
      <c r="K2589" s="30" t="s">
        <v>626</v>
      </c>
    </row>
    <row r="2590" spans="1:11" ht="15.75" customHeight="1">
      <c r="A2590" s="141" t="s">
        <v>191</v>
      </c>
      <c r="B2590" s="141" t="s">
        <v>686</v>
      </c>
      <c r="C2590" s="141" t="s">
        <v>692</v>
      </c>
      <c r="D2590" s="141" t="s">
        <v>709</v>
      </c>
      <c r="E2590" s="141" t="s">
        <v>689</v>
      </c>
      <c r="F2590" s="141">
        <v>2016</v>
      </c>
      <c r="G2590" s="141" t="s">
        <v>605</v>
      </c>
      <c r="H2590" s="141">
        <v>2.9588459151172999</v>
      </c>
      <c r="I2590" s="141">
        <v>2.9588459151172999</v>
      </c>
      <c r="J2590" s="30" t="s">
        <v>144</v>
      </c>
      <c r="K2590" s="30" t="s">
        <v>626</v>
      </c>
    </row>
    <row r="2591" spans="1:11" ht="15.75" customHeight="1">
      <c r="A2591" s="141" t="s">
        <v>191</v>
      </c>
      <c r="B2591" s="141" t="s">
        <v>686</v>
      </c>
      <c r="C2591" s="141" t="s">
        <v>692</v>
      </c>
      <c r="D2591" s="141" t="s">
        <v>709</v>
      </c>
      <c r="E2591" s="141" t="s">
        <v>689</v>
      </c>
      <c r="F2591" s="141">
        <v>2017</v>
      </c>
      <c r="G2591" s="141" t="s">
        <v>605</v>
      </c>
      <c r="H2591" s="141">
        <v>2.9844458034824402</v>
      </c>
      <c r="I2591" s="141">
        <v>2.9844458034824402</v>
      </c>
      <c r="J2591" s="30" t="s">
        <v>144</v>
      </c>
      <c r="K2591" s="30" t="s">
        <v>626</v>
      </c>
    </row>
    <row r="2592" spans="1:11" ht="15.75" customHeight="1">
      <c r="A2592" s="141" t="s">
        <v>191</v>
      </c>
      <c r="B2592" s="141" t="s">
        <v>686</v>
      </c>
      <c r="C2592" s="141" t="s">
        <v>692</v>
      </c>
      <c r="D2592" s="141" t="s">
        <v>709</v>
      </c>
      <c r="E2592" s="141" t="s">
        <v>689</v>
      </c>
      <c r="F2592" s="141">
        <v>2018</v>
      </c>
      <c r="G2592" s="141" t="s">
        <v>605</v>
      </c>
      <c r="H2592" s="141">
        <v>3.0100456918475702</v>
      </c>
      <c r="I2592" s="141">
        <v>3.0100456918475702</v>
      </c>
      <c r="J2592" s="30" t="s">
        <v>144</v>
      </c>
      <c r="K2592" s="30" t="s">
        <v>626</v>
      </c>
    </row>
    <row r="2593" spans="1:11" ht="15.75" customHeight="1">
      <c r="A2593" s="141" t="s">
        <v>191</v>
      </c>
      <c r="B2593" s="141" t="s">
        <v>686</v>
      </c>
      <c r="C2593" s="141" t="s">
        <v>692</v>
      </c>
      <c r="D2593" s="141" t="s">
        <v>709</v>
      </c>
      <c r="E2593" s="141" t="s">
        <v>689</v>
      </c>
      <c r="F2593" s="141">
        <v>2019</v>
      </c>
      <c r="G2593" s="141" t="s">
        <v>605</v>
      </c>
      <c r="H2593" s="141">
        <v>3.0356455802126998</v>
      </c>
      <c r="I2593" s="141">
        <v>3.0356455802126998</v>
      </c>
      <c r="J2593" s="30" t="s">
        <v>144</v>
      </c>
      <c r="K2593" s="30" t="s">
        <v>626</v>
      </c>
    </row>
    <row r="2594" spans="1:11" ht="15.75" customHeight="1">
      <c r="A2594" s="141" t="s">
        <v>191</v>
      </c>
      <c r="B2594" s="141" t="s">
        <v>686</v>
      </c>
      <c r="C2594" s="141" t="s">
        <v>692</v>
      </c>
      <c r="D2594" s="141" t="s">
        <v>709</v>
      </c>
      <c r="E2594" s="141" t="s">
        <v>689</v>
      </c>
      <c r="F2594" s="141">
        <v>2020</v>
      </c>
      <c r="G2594" s="141" t="s">
        <v>605</v>
      </c>
      <c r="H2594" s="141">
        <v>3.0612454685778299</v>
      </c>
      <c r="I2594" s="141">
        <v>3.0612454685778299</v>
      </c>
      <c r="J2594" s="30" t="s">
        <v>144</v>
      </c>
      <c r="K2594" s="30" t="s">
        <v>626</v>
      </c>
    </row>
    <row r="2595" spans="1:11" ht="15.75" customHeight="1">
      <c r="A2595" s="141" t="s">
        <v>191</v>
      </c>
      <c r="B2595" s="141" t="s">
        <v>686</v>
      </c>
      <c r="C2595" s="141" t="s">
        <v>692</v>
      </c>
      <c r="D2595" s="141" t="s">
        <v>709</v>
      </c>
      <c r="E2595" s="141" t="s">
        <v>689</v>
      </c>
      <c r="F2595" s="141">
        <v>2021</v>
      </c>
      <c r="G2595" s="141" t="s">
        <v>605</v>
      </c>
      <c r="H2595" s="141">
        <v>3.1064204153257</v>
      </c>
      <c r="I2595" s="141">
        <v>3.1064204153257</v>
      </c>
      <c r="J2595" s="30" t="s">
        <v>144</v>
      </c>
      <c r="K2595" s="30" t="s">
        <v>626</v>
      </c>
    </row>
    <row r="2596" spans="1:11" ht="15.75" customHeight="1">
      <c r="A2596" s="141" t="s">
        <v>191</v>
      </c>
      <c r="B2596" s="141" t="s">
        <v>686</v>
      </c>
      <c r="C2596" s="141" t="s">
        <v>692</v>
      </c>
      <c r="D2596" s="141" t="s">
        <v>709</v>
      </c>
      <c r="E2596" s="141" t="s">
        <v>689</v>
      </c>
      <c r="F2596" s="141">
        <v>2022</v>
      </c>
      <c r="G2596" s="141" t="s">
        <v>605</v>
      </c>
      <c r="H2596" s="141">
        <v>3.1515953620735799</v>
      </c>
      <c r="I2596" s="141">
        <v>3.1515953620735799</v>
      </c>
      <c r="J2596" s="30" t="s">
        <v>144</v>
      </c>
      <c r="K2596" s="30" t="s">
        <v>626</v>
      </c>
    </row>
    <row r="2597" spans="1:11" ht="15.75" customHeight="1">
      <c r="A2597" s="141" t="s">
        <v>191</v>
      </c>
      <c r="B2597" s="141" t="s">
        <v>686</v>
      </c>
      <c r="C2597" s="141" t="s">
        <v>692</v>
      </c>
      <c r="D2597" s="141" t="s">
        <v>709</v>
      </c>
      <c r="E2597" s="141" t="s">
        <v>689</v>
      </c>
      <c r="F2597" s="141">
        <v>2023</v>
      </c>
      <c r="G2597" s="141" t="s">
        <v>605</v>
      </c>
      <c r="H2597" s="141">
        <v>3.1967703088214501</v>
      </c>
      <c r="I2597" s="141">
        <v>3.1967703088214501</v>
      </c>
      <c r="J2597" s="30" t="s">
        <v>144</v>
      </c>
      <c r="K2597" s="30" t="s">
        <v>626</v>
      </c>
    </row>
    <row r="2598" spans="1:11" ht="15.75" customHeight="1">
      <c r="A2598" s="141" t="s">
        <v>191</v>
      </c>
      <c r="B2598" s="141" t="s">
        <v>686</v>
      </c>
      <c r="C2598" s="141" t="s">
        <v>692</v>
      </c>
      <c r="D2598" s="141" t="s">
        <v>709</v>
      </c>
      <c r="E2598" s="141" t="s">
        <v>689</v>
      </c>
      <c r="F2598" s="141">
        <v>2024</v>
      </c>
      <c r="G2598" s="141" t="s">
        <v>605</v>
      </c>
      <c r="H2598" s="141">
        <v>3.24194525556933</v>
      </c>
      <c r="I2598" s="141">
        <v>3.24194525556933</v>
      </c>
      <c r="J2598" s="30" t="s">
        <v>144</v>
      </c>
      <c r="K2598" s="30" t="s">
        <v>626</v>
      </c>
    </row>
    <row r="2599" spans="1:11" ht="15.75" customHeight="1">
      <c r="A2599" s="141" t="s">
        <v>191</v>
      </c>
      <c r="B2599" s="141" t="s">
        <v>686</v>
      </c>
      <c r="C2599" s="141" t="s">
        <v>692</v>
      </c>
      <c r="D2599" s="141" t="s">
        <v>709</v>
      </c>
      <c r="E2599" s="141" t="s">
        <v>689</v>
      </c>
      <c r="F2599" s="141">
        <v>2025</v>
      </c>
      <c r="G2599" s="141" t="s">
        <v>605</v>
      </c>
      <c r="H2599" s="141">
        <v>3.2871202023172001</v>
      </c>
      <c r="I2599" s="141">
        <v>3.2871202023172001</v>
      </c>
      <c r="J2599" s="30" t="s">
        <v>144</v>
      </c>
      <c r="K2599" s="30" t="s">
        <v>626</v>
      </c>
    </row>
    <row r="2600" spans="1:11" ht="15.75" customHeight="1">
      <c r="A2600" s="141" t="s">
        <v>191</v>
      </c>
      <c r="B2600" s="141" t="s">
        <v>686</v>
      </c>
      <c r="C2600" s="141" t="s">
        <v>692</v>
      </c>
      <c r="D2600" s="141" t="s">
        <v>709</v>
      </c>
      <c r="E2600" s="141" t="s">
        <v>689</v>
      </c>
      <c r="F2600" s="141">
        <v>2026</v>
      </c>
      <c r="G2600" s="141" t="s">
        <v>605</v>
      </c>
      <c r="H2600" s="141">
        <v>3.3367708266065299</v>
      </c>
      <c r="I2600" s="141">
        <v>3.3367708266065299</v>
      </c>
      <c r="J2600" s="30" t="s">
        <v>144</v>
      </c>
      <c r="K2600" s="30" t="s">
        <v>626</v>
      </c>
    </row>
    <row r="2601" spans="1:11" ht="15.75" customHeight="1">
      <c r="A2601" s="141" t="s">
        <v>191</v>
      </c>
      <c r="B2601" s="141" t="s">
        <v>686</v>
      </c>
      <c r="C2601" s="141" t="s">
        <v>692</v>
      </c>
      <c r="D2601" s="141" t="s">
        <v>709</v>
      </c>
      <c r="E2601" s="141" t="s">
        <v>689</v>
      </c>
      <c r="F2601" s="141">
        <v>2027</v>
      </c>
      <c r="G2601" s="141" t="s">
        <v>605</v>
      </c>
      <c r="H2601" s="141">
        <v>3.3864214508958601</v>
      </c>
      <c r="I2601" s="141">
        <v>3.3864214508958601</v>
      </c>
      <c r="J2601" s="30" t="s">
        <v>144</v>
      </c>
      <c r="K2601" s="30" t="s">
        <v>626</v>
      </c>
    </row>
    <row r="2602" spans="1:11" ht="15.75" customHeight="1">
      <c r="A2602" s="141" t="s">
        <v>191</v>
      </c>
      <c r="B2602" s="141" t="s">
        <v>686</v>
      </c>
      <c r="C2602" s="141" t="s">
        <v>692</v>
      </c>
      <c r="D2602" s="141" t="s">
        <v>709</v>
      </c>
      <c r="E2602" s="141" t="s">
        <v>689</v>
      </c>
      <c r="F2602" s="141">
        <v>2028</v>
      </c>
      <c r="G2602" s="141" t="s">
        <v>605</v>
      </c>
      <c r="H2602" s="141">
        <v>3.4360720751852001</v>
      </c>
      <c r="I2602" s="141">
        <v>3.4360720751852001</v>
      </c>
      <c r="J2602" s="30" t="s">
        <v>144</v>
      </c>
      <c r="K2602" s="30" t="s">
        <v>626</v>
      </c>
    </row>
    <row r="2603" spans="1:11" ht="15.75" customHeight="1">
      <c r="A2603" s="141" t="s">
        <v>191</v>
      </c>
      <c r="B2603" s="141" t="s">
        <v>686</v>
      </c>
      <c r="C2603" s="141" t="s">
        <v>692</v>
      </c>
      <c r="D2603" s="141" t="s">
        <v>709</v>
      </c>
      <c r="E2603" s="141" t="s">
        <v>689</v>
      </c>
      <c r="F2603" s="141">
        <v>2029</v>
      </c>
      <c r="G2603" s="141" t="s">
        <v>605</v>
      </c>
      <c r="H2603" s="141">
        <v>3.4857226994745298</v>
      </c>
      <c r="I2603" s="141">
        <v>3.4857226994745298</v>
      </c>
      <c r="J2603" s="30" t="s">
        <v>144</v>
      </c>
      <c r="K2603" s="30" t="s">
        <v>626</v>
      </c>
    </row>
    <row r="2604" spans="1:11" ht="15.75" customHeight="1">
      <c r="A2604" s="141" t="s">
        <v>191</v>
      </c>
      <c r="B2604" s="141" t="s">
        <v>686</v>
      </c>
      <c r="C2604" s="141" t="s">
        <v>692</v>
      </c>
      <c r="D2604" s="141" t="s">
        <v>709</v>
      </c>
      <c r="E2604" s="141" t="s">
        <v>689</v>
      </c>
      <c r="F2604" s="141">
        <v>2030</v>
      </c>
      <c r="G2604" s="141" t="s">
        <v>605</v>
      </c>
      <c r="H2604" s="141">
        <v>3.53537332376386</v>
      </c>
      <c r="I2604" s="141">
        <v>3.53537332376386</v>
      </c>
      <c r="J2604" s="30" t="s">
        <v>144</v>
      </c>
      <c r="K2604" s="30" t="s">
        <v>626</v>
      </c>
    </row>
    <row r="2605" spans="1:11" ht="15.75" customHeight="1">
      <c r="A2605" s="141" t="s">
        <v>191</v>
      </c>
      <c r="B2605" s="141" t="s">
        <v>686</v>
      </c>
      <c r="C2605" s="141" t="s">
        <v>692</v>
      </c>
      <c r="D2605" s="141" t="s">
        <v>709</v>
      </c>
      <c r="E2605" s="141" t="s">
        <v>689</v>
      </c>
      <c r="F2605" s="141">
        <v>2031</v>
      </c>
      <c r="G2605" s="141" t="s">
        <v>605</v>
      </c>
      <c r="H2605" s="141">
        <v>3.5913428982777802</v>
      </c>
      <c r="I2605" s="141">
        <v>3.5913428982777802</v>
      </c>
      <c r="J2605" s="30" t="s">
        <v>144</v>
      </c>
      <c r="K2605" s="30" t="s">
        <v>626</v>
      </c>
    </row>
    <row r="2606" spans="1:11" ht="15.75" customHeight="1">
      <c r="A2606" s="141" t="s">
        <v>191</v>
      </c>
      <c r="B2606" s="141" t="s">
        <v>686</v>
      </c>
      <c r="C2606" s="141" t="s">
        <v>692</v>
      </c>
      <c r="D2606" s="141" t="s">
        <v>709</v>
      </c>
      <c r="E2606" s="141" t="s">
        <v>689</v>
      </c>
      <c r="F2606" s="141">
        <v>2032</v>
      </c>
      <c r="G2606" s="141" t="s">
        <v>605</v>
      </c>
      <c r="H2606" s="141">
        <v>3.6473124727917101</v>
      </c>
      <c r="I2606" s="141">
        <v>3.6473124727917101</v>
      </c>
      <c r="J2606" s="30" t="s">
        <v>144</v>
      </c>
      <c r="K2606" s="30" t="s">
        <v>626</v>
      </c>
    </row>
    <row r="2607" spans="1:11" ht="15.75" customHeight="1">
      <c r="A2607" s="141" t="s">
        <v>191</v>
      </c>
      <c r="B2607" s="141" t="s">
        <v>686</v>
      </c>
      <c r="C2607" s="141" t="s">
        <v>692</v>
      </c>
      <c r="D2607" s="141" t="s">
        <v>709</v>
      </c>
      <c r="E2607" s="141" t="s">
        <v>689</v>
      </c>
      <c r="F2607" s="141">
        <v>2033</v>
      </c>
      <c r="G2607" s="141" t="s">
        <v>605</v>
      </c>
      <c r="H2607" s="141">
        <v>3.7032820473056298</v>
      </c>
      <c r="I2607" s="141">
        <v>3.7032820473056298</v>
      </c>
      <c r="J2607" s="30" t="s">
        <v>144</v>
      </c>
      <c r="K2607" s="30" t="s">
        <v>626</v>
      </c>
    </row>
    <row r="2608" spans="1:11" ht="15.75" customHeight="1">
      <c r="A2608" s="141" t="s">
        <v>191</v>
      </c>
      <c r="B2608" s="141" t="s">
        <v>686</v>
      </c>
      <c r="C2608" s="141" t="s">
        <v>692</v>
      </c>
      <c r="D2608" s="141" t="s">
        <v>709</v>
      </c>
      <c r="E2608" s="141" t="s">
        <v>689</v>
      </c>
      <c r="F2608" s="141">
        <v>2034</v>
      </c>
      <c r="G2608" s="141" t="s">
        <v>605</v>
      </c>
      <c r="H2608" s="141">
        <v>3.75925162181955</v>
      </c>
      <c r="I2608" s="141">
        <v>3.75925162181955</v>
      </c>
      <c r="J2608" s="30" t="s">
        <v>144</v>
      </c>
      <c r="K2608" s="30" t="s">
        <v>626</v>
      </c>
    </row>
    <row r="2609" spans="1:11" ht="15.75" customHeight="1">
      <c r="A2609" s="141" t="s">
        <v>191</v>
      </c>
      <c r="B2609" s="141" t="s">
        <v>686</v>
      </c>
      <c r="C2609" s="141" t="s">
        <v>692</v>
      </c>
      <c r="D2609" s="141" t="s">
        <v>709</v>
      </c>
      <c r="E2609" s="141" t="s">
        <v>689</v>
      </c>
      <c r="F2609" s="141">
        <v>2035</v>
      </c>
      <c r="G2609" s="141" t="s">
        <v>605</v>
      </c>
      <c r="H2609" s="141">
        <v>3.8152211963334701</v>
      </c>
      <c r="I2609" s="141">
        <v>3.8152211963334701</v>
      </c>
      <c r="J2609" s="30" t="s">
        <v>144</v>
      </c>
      <c r="K2609" s="30" t="s">
        <v>626</v>
      </c>
    </row>
    <row r="2610" spans="1:11" ht="15.75" customHeight="1">
      <c r="A2610" s="141" t="s">
        <v>191</v>
      </c>
      <c r="B2610" s="141" t="s">
        <v>686</v>
      </c>
      <c r="C2610" s="141" t="s">
        <v>692</v>
      </c>
      <c r="D2610" s="141" t="s">
        <v>709</v>
      </c>
      <c r="E2610" s="141" t="s">
        <v>689</v>
      </c>
      <c r="F2610" s="141">
        <v>2036</v>
      </c>
      <c r="G2610" s="141" t="s">
        <v>605</v>
      </c>
      <c r="H2610" s="141">
        <v>3.86760525038197</v>
      </c>
      <c r="I2610" s="141">
        <v>3.86760525038197</v>
      </c>
      <c r="J2610" s="30" t="s">
        <v>144</v>
      </c>
      <c r="K2610" s="30" t="s">
        <v>626</v>
      </c>
    </row>
    <row r="2611" spans="1:11" ht="15.75" customHeight="1">
      <c r="A2611" s="141" t="s">
        <v>191</v>
      </c>
      <c r="B2611" s="141" t="s">
        <v>686</v>
      </c>
      <c r="C2611" s="141" t="s">
        <v>692</v>
      </c>
      <c r="D2611" s="141" t="s">
        <v>709</v>
      </c>
      <c r="E2611" s="141" t="s">
        <v>689</v>
      </c>
      <c r="F2611" s="141">
        <v>2037</v>
      </c>
      <c r="G2611" s="141" t="s">
        <v>605</v>
      </c>
      <c r="H2611" s="141">
        <v>3.9199893044304699</v>
      </c>
      <c r="I2611" s="141">
        <v>3.9199893044304699</v>
      </c>
      <c r="J2611" s="30" t="s">
        <v>144</v>
      </c>
      <c r="K2611" s="30" t="s">
        <v>626</v>
      </c>
    </row>
    <row r="2612" spans="1:11" ht="15.75" customHeight="1">
      <c r="A2612" s="141" t="s">
        <v>191</v>
      </c>
      <c r="B2612" s="141" t="s">
        <v>686</v>
      </c>
      <c r="C2612" s="141" t="s">
        <v>692</v>
      </c>
      <c r="D2612" s="141" t="s">
        <v>709</v>
      </c>
      <c r="E2612" s="141" t="s">
        <v>689</v>
      </c>
      <c r="F2612" s="141">
        <v>2038</v>
      </c>
      <c r="G2612" s="141" t="s">
        <v>605</v>
      </c>
      <c r="H2612" s="141">
        <v>3.9723733584789702</v>
      </c>
      <c r="I2612" s="141">
        <v>3.9723733584789702</v>
      </c>
      <c r="J2612" s="30" t="s">
        <v>144</v>
      </c>
      <c r="K2612" s="30" t="s">
        <v>626</v>
      </c>
    </row>
    <row r="2613" spans="1:11" ht="15.75" customHeight="1">
      <c r="A2613" s="141" t="s">
        <v>191</v>
      </c>
      <c r="B2613" s="141" t="s">
        <v>686</v>
      </c>
      <c r="C2613" s="141" t="s">
        <v>692</v>
      </c>
      <c r="D2613" s="141" t="s">
        <v>709</v>
      </c>
      <c r="E2613" s="141" t="s">
        <v>689</v>
      </c>
      <c r="F2613" s="141">
        <v>2039</v>
      </c>
      <c r="G2613" s="141" t="s">
        <v>605</v>
      </c>
      <c r="H2613" s="141">
        <v>4.0247574125274701</v>
      </c>
      <c r="I2613" s="141">
        <v>4.0247574125274701</v>
      </c>
      <c r="J2613" s="30" t="s">
        <v>144</v>
      </c>
      <c r="K2613" s="30" t="s">
        <v>626</v>
      </c>
    </row>
    <row r="2614" spans="1:11" ht="15.75" customHeight="1">
      <c r="A2614" s="141" t="s">
        <v>191</v>
      </c>
      <c r="B2614" s="141" t="s">
        <v>686</v>
      </c>
      <c r="C2614" s="141" t="s">
        <v>692</v>
      </c>
      <c r="D2614" s="141" t="s">
        <v>709</v>
      </c>
      <c r="E2614" s="141" t="s">
        <v>689</v>
      </c>
      <c r="F2614" s="141">
        <v>2040</v>
      </c>
      <c r="G2614" s="141" t="s">
        <v>605</v>
      </c>
      <c r="H2614" s="141">
        <v>4.07714146657597</v>
      </c>
      <c r="I2614" s="141">
        <v>4.07714146657597</v>
      </c>
      <c r="J2614" s="30" t="s">
        <v>144</v>
      </c>
      <c r="K2614" s="30" t="s">
        <v>626</v>
      </c>
    </row>
    <row r="2615" spans="1:11" ht="15.75" customHeight="1">
      <c r="A2615" s="141" t="s">
        <v>191</v>
      </c>
      <c r="B2615" s="141" t="s">
        <v>686</v>
      </c>
      <c r="C2615" s="141" t="s">
        <v>692</v>
      </c>
      <c r="D2615" s="141" t="s">
        <v>709</v>
      </c>
      <c r="E2615" s="141" t="s">
        <v>689</v>
      </c>
      <c r="F2615" s="141">
        <v>2041</v>
      </c>
      <c r="G2615" s="141" t="s">
        <v>605</v>
      </c>
      <c r="H2615" s="141">
        <v>4.1263179038708699</v>
      </c>
      <c r="I2615" s="141">
        <v>4.1263179038708699</v>
      </c>
      <c r="J2615" s="30" t="s">
        <v>144</v>
      </c>
      <c r="K2615" s="30" t="s">
        <v>626</v>
      </c>
    </row>
    <row r="2616" spans="1:11" ht="15.75" customHeight="1">
      <c r="A2616" s="141" t="s">
        <v>191</v>
      </c>
      <c r="B2616" s="141" t="s">
        <v>686</v>
      </c>
      <c r="C2616" s="141" t="s">
        <v>692</v>
      </c>
      <c r="D2616" s="141" t="s">
        <v>709</v>
      </c>
      <c r="E2616" s="141" t="s">
        <v>689</v>
      </c>
      <c r="F2616" s="141">
        <v>2042</v>
      </c>
      <c r="G2616" s="141" t="s">
        <v>605</v>
      </c>
      <c r="H2616" s="141">
        <v>4.1754943411657797</v>
      </c>
      <c r="I2616" s="141">
        <v>4.1754943411657797</v>
      </c>
      <c r="J2616" s="30" t="s">
        <v>144</v>
      </c>
      <c r="K2616" s="30" t="s">
        <v>626</v>
      </c>
    </row>
    <row r="2617" spans="1:11" ht="15.75" customHeight="1">
      <c r="A2617" s="141" t="s">
        <v>191</v>
      </c>
      <c r="B2617" s="141" t="s">
        <v>686</v>
      </c>
      <c r="C2617" s="141" t="s">
        <v>692</v>
      </c>
      <c r="D2617" s="141" t="s">
        <v>709</v>
      </c>
      <c r="E2617" s="141" t="s">
        <v>689</v>
      </c>
      <c r="F2617" s="141">
        <v>2043</v>
      </c>
      <c r="G2617" s="141" t="s">
        <v>605</v>
      </c>
      <c r="H2617" s="141">
        <v>4.2246707784606796</v>
      </c>
      <c r="I2617" s="141">
        <v>4.2246707784606796</v>
      </c>
      <c r="J2617" s="30" t="s">
        <v>144</v>
      </c>
      <c r="K2617" s="30" t="s">
        <v>626</v>
      </c>
    </row>
    <row r="2618" spans="1:11" ht="15.75" customHeight="1">
      <c r="A2618" s="141" t="s">
        <v>191</v>
      </c>
      <c r="B2618" s="141" t="s">
        <v>686</v>
      </c>
      <c r="C2618" s="141" t="s">
        <v>692</v>
      </c>
      <c r="D2618" s="141" t="s">
        <v>709</v>
      </c>
      <c r="E2618" s="141" t="s">
        <v>689</v>
      </c>
      <c r="F2618" s="141">
        <v>2044</v>
      </c>
      <c r="G2618" s="141" t="s">
        <v>605</v>
      </c>
      <c r="H2618" s="141">
        <v>4.2738472157555902</v>
      </c>
      <c r="I2618" s="141">
        <v>4.2738472157555902</v>
      </c>
      <c r="J2618" s="30" t="s">
        <v>144</v>
      </c>
      <c r="K2618" s="30" t="s">
        <v>626</v>
      </c>
    </row>
    <row r="2619" spans="1:11" ht="15.75" customHeight="1">
      <c r="A2619" s="141" t="s">
        <v>191</v>
      </c>
      <c r="B2619" s="141" t="s">
        <v>686</v>
      </c>
      <c r="C2619" s="141" t="s">
        <v>692</v>
      </c>
      <c r="D2619" s="141" t="s">
        <v>709</v>
      </c>
      <c r="E2619" s="141" t="s">
        <v>689</v>
      </c>
      <c r="F2619" s="141">
        <v>2045</v>
      </c>
      <c r="G2619" s="141" t="s">
        <v>605</v>
      </c>
      <c r="H2619" s="141">
        <v>4.3230236530504902</v>
      </c>
      <c r="I2619" s="141">
        <v>4.3230236530504902</v>
      </c>
      <c r="J2619" s="30" t="s">
        <v>144</v>
      </c>
      <c r="K2619" s="30" t="s">
        <v>626</v>
      </c>
    </row>
    <row r="2620" spans="1:11" ht="15.75" customHeight="1">
      <c r="A2620" s="141" t="s">
        <v>191</v>
      </c>
      <c r="B2620" s="141" t="s">
        <v>686</v>
      </c>
      <c r="C2620" s="141" t="s">
        <v>692</v>
      </c>
      <c r="D2620" s="141" t="s">
        <v>709</v>
      </c>
      <c r="E2620" s="141" t="s">
        <v>689</v>
      </c>
      <c r="F2620" s="141">
        <v>2046</v>
      </c>
      <c r="G2620" s="141" t="s">
        <v>605</v>
      </c>
      <c r="H2620" s="141">
        <v>4.3705650899839901</v>
      </c>
      <c r="I2620" s="141">
        <v>4.3705650899839901</v>
      </c>
      <c r="J2620" s="30" t="s">
        <v>144</v>
      </c>
      <c r="K2620" s="30" t="s">
        <v>626</v>
      </c>
    </row>
    <row r="2621" spans="1:11" ht="15.75" customHeight="1">
      <c r="A2621" s="141" t="s">
        <v>191</v>
      </c>
      <c r="B2621" s="141" t="s">
        <v>686</v>
      </c>
      <c r="C2621" s="141" t="s">
        <v>692</v>
      </c>
      <c r="D2621" s="141" t="s">
        <v>709</v>
      </c>
      <c r="E2621" s="141" t="s">
        <v>689</v>
      </c>
      <c r="F2621" s="141">
        <v>2047</v>
      </c>
      <c r="G2621" s="141" t="s">
        <v>605</v>
      </c>
      <c r="H2621" s="141">
        <v>4.4181065269174802</v>
      </c>
      <c r="I2621" s="141">
        <v>4.4181065269174802</v>
      </c>
      <c r="J2621" s="30" t="s">
        <v>144</v>
      </c>
      <c r="K2621" s="30" t="s">
        <v>626</v>
      </c>
    </row>
    <row r="2622" spans="1:11" ht="15.75" customHeight="1">
      <c r="A2622" s="141" t="s">
        <v>191</v>
      </c>
      <c r="B2622" s="141" t="s">
        <v>686</v>
      </c>
      <c r="C2622" s="141" t="s">
        <v>692</v>
      </c>
      <c r="D2622" s="141" t="s">
        <v>709</v>
      </c>
      <c r="E2622" s="141" t="s">
        <v>689</v>
      </c>
      <c r="F2622" s="141">
        <v>2048</v>
      </c>
      <c r="G2622" s="141" t="s">
        <v>605</v>
      </c>
      <c r="H2622" s="141">
        <v>4.4656479638509703</v>
      </c>
      <c r="I2622" s="141">
        <v>4.4656479638509703</v>
      </c>
      <c r="J2622" s="30" t="s">
        <v>144</v>
      </c>
      <c r="K2622" s="30" t="s">
        <v>626</v>
      </c>
    </row>
    <row r="2623" spans="1:11" ht="15.75" customHeight="1">
      <c r="A2623" s="141" t="s">
        <v>191</v>
      </c>
      <c r="B2623" s="141" t="s">
        <v>686</v>
      </c>
      <c r="C2623" s="141" t="s">
        <v>692</v>
      </c>
      <c r="D2623" s="141" t="s">
        <v>709</v>
      </c>
      <c r="E2623" s="141" t="s">
        <v>689</v>
      </c>
      <c r="F2623" s="141">
        <v>2049</v>
      </c>
      <c r="G2623" s="141" t="s">
        <v>605</v>
      </c>
      <c r="H2623" s="141">
        <v>4.5131894007844604</v>
      </c>
      <c r="I2623" s="141">
        <v>4.5131894007844604</v>
      </c>
      <c r="J2623" s="30" t="s">
        <v>144</v>
      </c>
      <c r="K2623" s="30" t="s">
        <v>626</v>
      </c>
    </row>
    <row r="2624" spans="1:11" ht="15.75" customHeight="1">
      <c r="A2624" s="141" t="s">
        <v>191</v>
      </c>
      <c r="B2624" s="141" t="s">
        <v>686</v>
      </c>
      <c r="C2624" s="141" t="s">
        <v>692</v>
      </c>
      <c r="D2624" s="141" t="s">
        <v>709</v>
      </c>
      <c r="E2624" s="141" t="s">
        <v>689</v>
      </c>
      <c r="F2624" s="141">
        <v>2050</v>
      </c>
      <c r="G2624" s="141" t="s">
        <v>605</v>
      </c>
      <c r="H2624" s="141">
        <v>4.5607308377179603</v>
      </c>
      <c r="I2624" s="141">
        <v>4.5607308377179603</v>
      </c>
      <c r="J2624" s="30" t="s">
        <v>144</v>
      </c>
      <c r="K2624" s="30" t="s">
        <v>626</v>
      </c>
    </row>
    <row r="2625" spans="1:11" ht="15.75" customHeight="1">
      <c r="A2625" s="141" t="s">
        <v>191</v>
      </c>
      <c r="B2625" s="141" t="s">
        <v>686</v>
      </c>
      <c r="C2625" s="141" t="s">
        <v>692</v>
      </c>
      <c r="D2625" s="141" t="s">
        <v>709</v>
      </c>
      <c r="E2625" s="141" t="s">
        <v>691</v>
      </c>
      <c r="F2625" s="141">
        <v>1990</v>
      </c>
      <c r="G2625" s="141" t="s">
        <v>605</v>
      </c>
      <c r="H2625" s="141">
        <v>0.49553239141939198</v>
      </c>
      <c r="I2625" s="141">
        <v>0.49553239141939198</v>
      </c>
      <c r="J2625" s="30" t="s">
        <v>144</v>
      </c>
      <c r="K2625" s="30" t="s">
        <v>626</v>
      </c>
    </row>
    <row r="2626" spans="1:11" ht="15.75" customHeight="1">
      <c r="A2626" s="141" t="s">
        <v>191</v>
      </c>
      <c r="B2626" s="141" t="s">
        <v>686</v>
      </c>
      <c r="C2626" s="141" t="s">
        <v>692</v>
      </c>
      <c r="D2626" s="141" t="s">
        <v>709</v>
      </c>
      <c r="E2626" s="141" t="s">
        <v>691</v>
      </c>
      <c r="F2626" s="141">
        <v>1991</v>
      </c>
      <c r="G2626" s="141" t="s">
        <v>605</v>
      </c>
      <c r="H2626" s="141">
        <v>0.49553239141939198</v>
      </c>
      <c r="I2626" s="141">
        <v>0.49553239141939198</v>
      </c>
      <c r="J2626" s="30" t="s">
        <v>144</v>
      </c>
      <c r="K2626" s="30" t="s">
        <v>626</v>
      </c>
    </row>
    <row r="2627" spans="1:11" ht="15.75" customHeight="1">
      <c r="A2627" s="141" t="s">
        <v>191</v>
      </c>
      <c r="B2627" s="141" t="s">
        <v>686</v>
      </c>
      <c r="C2627" s="141" t="s">
        <v>692</v>
      </c>
      <c r="D2627" s="141" t="s">
        <v>709</v>
      </c>
      <c r="E2627" s="141" t="s">
        <v>691</v>
      </c>
      <c r="F2627" s="141">
        <v>1992</v>
      </c>
      <c r="G2627" s="141" t="s">
        <v>605</v>
      </c>
      <c r="H2627" s="141">
        <v>0.49553239141939198</v>
      </c>
      <c r="I2627" s="141">
        <v>0.49553239141939198</v>
      </c>
      <c r="J2627" s="30" t="s">
        <v>144</v>
      </c>
      <c r="K2627" s="30" t="s">
        <v>626</v>
      </c>
    </row>
    <row r="2628" spans="1:11" ht="15.75" customHeight="1">
      <c r="A2628" s="141" t="s">
        <v>191</v>
      </c>
      <c r="B2628" s="141" t="s">
        <v>686</v>
      </c>
      <c r="C2628" s="141" t="s">
        <v>692</v>
      </c>
      <c r="D2628" s="141" t="s">
        <v>709</v>
      </c>
      <c r="E2628" s="141" t="s">
        <v>691</v>
      </c>
      <c r="F2628" s="141">
        <v>1993</v>
      </c>
      <c r="G2628" s="141" t="s">
        <v>605</v>
      </c>
      <c r="H2628" s="141">
        <v>0.61941548927423995</v>
      </c>
      <c r="I2628" s="141">
        <v>0.61941548927423995</v>
      </c>
      <c r="J2628" s="30" t="s">
        <v>144</v>
      </c>
      <c r="K2628" s="30" t="s">
        <v>626</v>
      </c>
    </row>
    <row r="2629" spans="1:11" ht="15.75" customHeight="1">
      <c r="A2629" s="141" t="s">
        <v>191</v>
      </c>
      <c r="B2629" s="141" t="s">
        <v>686</v>
      </c>
      <c r="C2629" s="141" t="s">
        <v>692</v>
      </c>
      <c r="D2629" s="141" t="s">
        <v>709</v>
      </c>
      <c r="E2629" s="141" t="s">
        <v>691</v>
      </c>
      <c r="F2629" s="141">
        <v>1994</v>
      </c>
      <c r="G2629" s="141" t="s">
        <v>605</v>
      </c>
      <c r="H2629" s="141">
        <v>0.68135703820166404</v>
      </c>
      <c r="I2629" s="141">
        <v>0.68135703820166404</v>
      </c>
      <c r="J2629" s="30" t="s">
        <v>144</v>
      </c>
      <c r="K2629" s="30" t="s">
        <v>626</v>
      </c>
    </row>
    <row r="2630" spans="1:11" ht="15.75" customHeight="1">
      <c r="A2630" s="141" t="s">
        <v>191</v>
      </c>
      <c r="B2630" s="141" t="s">
        <v>686</v>
      </c>
      <c r="C2630" s="141" t="s">
        <v>692</v>
      </c>
      <c r="D2630" s="141" t="s">
        <v>709</v>
      </c>
      <c r="E2630" s="141" t="s">
        <v>691</v>
      </c>
      <c r="F2630" s="141">
        <v>1995</v>
      </c>
      <c r="G2630" s="141" t="s">
        <v>605</v>
      </c>
      <c r="H2630" s="141">
        <v>0.86071240113659997</v>
      </c>
      <c r="I2630" s="141">
        <v>0.86071240113659997</v>
      </c>
      <c r="J2630" s="30" t="s">
        <v>144</v>
      </c>
      <c r="K2630" s="30" t="s">
        <v>626</v>
      </c>
    </row>
    <row r="2631" spans="1:11" ht="15.75" customHeight="1">
      <c r="A2631" s="141" t="s">
        <v>191</v>
      </c>
      <c r="B2631" s="141" t="s">
        <v>686</v>
      </c>
      <c r="C2631" s="141" t="s">
        <v>692</v>
      </c>
      <c r="D2631" s="141" t="s">
        <v>709</v>
      </c>
      <c r="E2631" s="141" t="s">
        <v>691</v>
      </c>
      <c r="F2631" s="141">
        <v>1996</v>
      </c>
      <c r="G2631" s="141" t="s">
        <v>605</v>
      </c>
      <c r="H2631" s="141">
        <v>0.955789153064868</v>
      </c>
      <c r="I2631" s="141">
        <v>0.955789153064868</v>
      </c>
      <c r="J2631" s="30" t="s">
        <v>144</v>
      </c>
      <c r="K2631" s="30" t="s">
        <v>626</v>
      </c>
    </row>
    <row r="2632" spans="1:11" ht="15.75" customHeight="1">
      <c r="A2632" s="141" t="s">
        <v>191</v>
      </c>
      <c r="B2632" s="141" t="s">
        <v>686</v>
      </c>
      <c r="C2632" s="141" t="s">
        <v>692</v>
      </c>
      <c r="D2632" s="141" t="s">
        <v>709</v>
      </c>
      <c r="E2632" s="141" t="s">
        <v>691</v>
      </c>
      <c r="F2632" s="141">
        <v>1997</v>
      </c>
      <c r="G2632" s="141" t="s">
        <v>605</v>
      </c>
      <c r="H2632" s="141">
        <v>1.0100780297935199</v>
      </c>
      <c r="I2632" s="141">
        <v>1.0100780297935199</v>
      </c>
      <c r="J2632" s="30" t="s">
        <v>144</v>
      </c>
      <c r="K2632" s="30" t="s">
        <v>626</v>
      </c>
    </row>
    <row r="2633" spans="1:11" ht="15.75" customHeight="1">
      <c r="A2633" s="141" t="s">
        <v>191</v>
      </c>
      <c r="B2633" s="141" t="s">
        <v>686</v>
      </c>
      <c r="C2633" s="141" t="s">
        <v>692</v>
      </c>
      <c r="D2633" s="141" t="s">
        <v>709</v>
      </c>
      <c r="E2633" s="141" t="s">
        <v>691</v>
      </c>
      <c r="F2633" s="141">
        <v>1998</v>
      </c>
      <c r="G2633" s="141" t="s">
        <v>605</v>
      </c>
      <c r="H2633" s="141">
        <v>1.23853346360614</v>
      </c>
      <c r="I2633" s="141">
        <v>1.23853346360614</v>
      </c>
      <c r="J2633" s="30" t="s">
        <v>144</v>
      </c>
      <c r="K2633" s="30" t="s">
        <v>626</v>
      </c>
    </row>
    <row r="2634" spans="1:11" ht="15.75" customHeight="1">
      <c r="A2634" s="141" t="s">
        <v>191</v>
      </c>
      <c r="B2634" s="141" t="s">
        <v>686</v>
      </c>
      <c r="C2634" s="141" t="s">
        <v>692</v>
      </c>
      <c r="D2634" s="141" t="s">
        <v>709</v>
      </c>
      <c r="E2634" s="141" t="s">
        <v>691</v>
      </c>
      <c r="F2634" s="141">
        <v>1999</v>
      </c>
      <c r="G2634" s="141" t="s">
        <v>605</v>
      </c>
      <c r="H2634" s="141">
        <v>1.2568135718590601</v>
      </c>
      <c r="I2634" s="141">
        <v>1.2568135718590601</v>
      </c>
      <c r="J2634" s="30" t="s">
        <v>144</v>
      </c>
      <c r="K2634" s="30" t="s">
        <v>626</v>
      </c>
    </row>
    <row r="2635" spans="1:11" ht="15.75" customHeight="1">
      <c r="A2635" s="141" t="s">
        <v>191</v>
      </c>
      <c r="B2635" s="141" t="s">
        <v>686</v>
      </c>
      <c r="C2635" s="141" t="s">
        <v>692</v>
      </c>
      <c r="D2635" s="141" t="s">
        <v>709</v>
      </c>
      <c r="E2635" s="141" t="s">
        <v>691</v>
      </c>
      <c r="F2635" s="141">
        <v>2000</v>
      </c>
      <c r="G2635" s="141" t="s">
        <v>605</v>
      </c>
      <c r="H2635" s="141">
        <v>0.99517629479285996</v>
      </c>
      <c r="I2635" s="141">
        <v>0.99517629479285996</v>
      </c>
      <c r="J2635" s="30" t="s">
        <v>144</v>
      </c>
      <c r="K2635" s="30" t="s">
        <v>626</v>
      </c>
    </row>
    <row r="2636" spans="1:11" ht="15.75" customHeight="1">
      <c r="A2636" s="141" t="s">
        <v>191</v>
      </c>
      <c r="B2636" s="141" t="s">
        <v>686</v>
      </c>
      <c r="C2636" s="141" t="s">
        <v>692</v>
      </c>
      <c r="D2636" s="141" t="s">
        <v>709</v>
      </c>
      <c r="E2636" s="141" t="s">
        <v>691</v>
      </c>
      <c r="F2636" s="141">
        <v>2001</v>
      </c>
      <c r="G2636" s="141" t="s">
        <v>605</v>
      </c>
      <c r="H2636" s="141">
        <v>0.66657431445700799</v>
      </c>
      <c r="I2636" s="141">
        <v>0.66657431445700799</v>
      </c>
      <c r="J2636" s="30" t="s">
        <v>144</v>
      </c>
      <c r="K2636" s="30" t="s">
        <v>626</v>
      </c>
    </row>
    <row r="2637" spans="1:11" ht="15.75" customHeight="1">
      <c r="A2637" s="141" t="s">
        <v>191</v>
      </c>
      <c r="B2637" s="141" t="s">
        <v>686</v>
      </c>
      <c r="C2637" s="141" t="s">
        <v>692</v>
      </c>
      <c r="D2637" s="141" t="s">
        <v>709</v>
      </c>
      <c r="E2637" s="141" t="s">
        <v>691</v>
      </c>
      <c r="F2637" s="141">
        <v>2002</v>
      </c>
      <c r="G2637" s="141" t="s">
        <v>605</v>
      </c>
      <c r="H2637" s="141">
        <v>0.584774904903264</v>
      </c>
      <c r="I2637" s="141">
        <v>0.584774904903264</v>
      </c>
      <c r="J2637" s="30" t="s">
        <v>144</v>
      </c>
      <c r="K2637" s="30" t="s">
        <v>626</v>
      </c>
    </row>
    <row r="2638" spans="1:11" ht="15.75" customHeight="1">
      <c r="A2638" s="141" t="s">
        <v>191</v>
      </c>
      <c r="B2638" s="141" t="s">
        <v>686</v>
      </c>
      <c r="C2638" s="141" t="s">
        <v>692</v>
      </c>
      <c r="D2638" s="141" t="s">
        <v>709</v>
      </c>
      <c r="E2638" s="141" t="s">
        <v>691</v>
      </c>
      <c r="F2638" s="141">
        <v>2003</v>
      </c>
      <c r="G2638" s="141" t="s">
        <v>605</v>
      </c>
      <c r="H2638" s="141">
        <v>0.69057115030772398</v>
      </c>
      <c r="I2638" s="141">
        <v>0.69057115030772398</v>
      </c>
      <c r="J2638" s="30" t="s">
        <v>144</v>
      </c>
      <c r="K2638" s="30" t="s">
        <v>626</v>
      </c>
    </row>
    <row r="2639" spans="1:11" ht="15.75" customHeight="1">
      <c r="A2639" s="141" t="s">
        <v>191</v>
      </c>
      <c r="B2639" s="141" t="s">
        <v>686</v>
      </c>
      <c r="C2639" s="141" t="s">
        <v>692</v>
      </c>
      <c r="D2639" s="141" t="s">
        <v>709</v>
      </c>
      <c r="E2639" s="141" t="s">
        <v>691</v>
      </c>
      <c r="F2639" s="141">
        <v>2004</v>
      </c>
      <c r="G2639" s="141" t="s">
        <v>605</v>
      </c>
      <c r="H2639" s="141">
        <v>0.637819792134936</v>
      </c>
      <c r="I2639" s="141">
        <v>0.637819792134936</v>
      </c>
      <c r="J2639" s="30" t="s">
        <v>144</v>
      </c>
      <c r="K2639" s="30" t="s">
        <v>626</v>
      </c>
    </row>
    <row r="2640" spans="1:11" ht="15.75" customHeight="1">
      <c r="A2640" s="141" t="s">
        <v>191</v>
      </c>
      <c r="B2640" s="141" t="s">
        <v>686</v>
      </c>
      <c r="C2640" s="141" t="s">
        <v>692</v>
      </c>
      <c r="D2640" s="141" t="s">
        <v>709</v>
      </c>
      <c r="E2640" s="141" t="s">
        <v>691</v>
      </c>
      <c r="F2640" s="141">
        <v>2005</v>
      </c>
      <c r="G2640" s="141" t="s">
        <v>605</v>
      </c>
      <c r="H2640" s="141">
        <v>0.67910881809064805</v>
      </c>
      <c r="I2640" s="141">
        <v>0.67910881809064805</v>
      </c>
      <c r="J2640" s="30" t="s">
        <v>144</v>
      </c>
      <c r="K2640" s="30" t="s">
        <v>626</v>
      </c>
    </row>
    <row r="2641" spans="1:11" ht="15.75" customHeight="1">
      <c r="A2641" s="141" t="s">
        <v>191</v>
      </c>
      <c r="B2641" s="141" t="s">
        <v>686</v>
      </c>
      <c r="C2641" s="141" t="s">
        <v>692</v>
      </c>
      <c r="D2641" s="141" t="s">
        <v>709</v>
      </c>
      <c r="E2641" s="141" t="s">
        <v>691</v>
      </c>
      <c r="F2641" s="141">
        <v>2006</v>
      </c>
      <c r="G2641" s="141" t="s">
        <v>605</v>
      </c>
      <c r="H2641" s="141">
        <v>0.63847026570416399</v>
      </c>
      <c r="I2641" s="141">
        <v>0.63847026570416399</v>
      </c>
      <c r="J2641" s="30" t="s">
        <v>144</v>
      </c>
      <c r="K2641" s="30" t="s">
        <v>626</v>
      </c>
    </row>
    <row r="2642" spans="1:11" ht="15.75" customHeight="1">
      <c r="A2642" s="141" t="s">
        <v>191</v>
      </c>
      <c r="B2642" s="141" t="s">
        <v>686</v>
      </c>
      <c r="C2642" s="141" t="s">
        <v>692</v>
      </c>
      <c r="D2642" s="141" t="s">
        <v>709</v>
      </c>
      <c r="E2642" s="141" t="s">
        <v>691</v>
      </c>
      <c r="F2642" s="141">
        <v>2007</v>
      </c>
      <c r="G2642" s="141" t="s">
        <v>605</v>
      </c>
      <c r="H2642" s="141">
        <v>0.46653190916203202</v>
      </c>
      <c r="I2642" s="141">
        <v>0.46653190916203202</v>
      </c>
      <c r="J2642" s="30" t="s">
        <v>144</v>
      </c>
      <c r="K2642" s="30" t="s">
        <v>626</v>
      </c>
    </row>
    <row r="2643" spans="1:11" ht="15.75" customHeight="1">
      <c r="A2643" s="141" t="s">
        <v>191</v>
      </c>
      <c r="B2643" s="141" t="s">
        <v>686</v>
      </c>
      <c r="C2643" s="141" t="s">
        <v>692</v>
      </c>
      <c r="D2643" s="141" t="s">
        <v>709</v>
      </c>
      <c r="E2643" s="141" t="s">
        <v>691</v>
      </c>
      <c r="F2643" s="141">
        <v>2008</v>
      </c>
      <c r="G2643" s="141" t="s">
        <v>605</v>
      </c>
      <c r="H2643" s="141">
        <v>0.39647809895422798</v>
      </c>
      <c r="I2643" s="141">
        <v>0.39647809895422798</v>
      </c>
      <c r="J2643" s="30" t="s">
        <v>144</v>
      </c>
      <c r="K2643" s="30" t="s">
        <v>626</v>
      </c>
    </row>
    <row r="2644" spans="1:11" ht="15.75" customHeight="1">
      <c r="A2644" s="141" t="s">
        <v>191</v>
      </c>
      <c r="B2644" s="141" t="s">
        <v>686</v>
      </c>
      <c r="C2644" s="141" t="s">
        <v>692</v>
      </c>
      <c r="D2644" s="141" t="s">
        <v>709</v>
      </c>
      <c r="E2644" s="141" t="s">
        <v>691</v>
      </c>
      <c r="F2644" s="141">
        <v>2009</v>
      </c>
      <c r="G2644" s="141" t="s">
        <v>605</v>
      </c>
      <c r="H2644" s="141">
        <v>0.30218641420019998</v>
      </c>
      <c r="I2644" s="141">
        <v>0.30218641420019998</v>
      </c>
      <c r="J2644" s="30" t="s">
        <v>144</v>
      </c>
      <c r="K2644" s="30" t="s">
        <v>626</v>
      </c>
    </row>
    <row r="2645" spans="1:11" ht="15.75" customHeight="1">
      <c r="A2645" s="141" t="s">
        <v>191</v>
      </c>
      <c r="B2645" s="141" t="s">
        <v>686</v>
      </c>
      <c r="C2645" s="141" t="s">
        <v>692</v>
      </c>
      <c r="D2645" s="141" t="s">
        <v>709</v>
      </c>
      <c r="E2645" s="141" t="s">
        <v>691</v>
      </c>
      <c r="F2645" s="141">
        <v>2010</v>
      </c>
      <c r="G2645" s="141" t="s">
        <v>605</v>
      </c>
      <c r="H2645" s="141">
        <v>0.35690000764598401</v>
      </c>
      <c r="I2645" s="141">
        <v>0.35690000764598401</v>
      </c>
      <c r="J2645" s="30" t="s">
        <v>144</v>
      </c>
      <c r="K2645" s="30" t="s">
        <v>626</v>
      </c>
    </row>
    <row r="2646" spans="1:11" ht="15.75" customHeight="1">
      <c r="A2646" s="141" t="s">
        <v>191</v>
      </c>
      <c r="B2646" s="141" t="s">
        <v>686</v>
      </c>
      <c r="C2646" s="141" t="s">
        <v>692</v>
      </c>
      <c r="D2646" s="141" t="s">
        <v>709</v>
      </c>
      <c r="E2646" s="141" t="s">
        <v>691</v>
      </c>
      <c r="F2646" s="141">
        <v>2011</v>
      </c>
      <c r="G2646" s="141" t="s">
        <v>605</v>
      </c>
      <c r="H2646" s="141">
        <v>0.36158242107056399</v>
      </c>
      <c r="I2646" s="141">
        <v>0.36158242107056399</v>
      </c>
      <c r="J2646" s="30" t="s">
        <v>144</v>
      </c>
      <c r="K2646" s="30" t="s">
        <v>626</v>
      </c>
    </row>
    <row r="2647" spans="1:11" ht="15.75" customHeight="1">
      <c r="A2647" s="141" t="s">
        <v>191</v>
      </c>
      <c r="B2647" s="141" t="s">
        <v>686</v>
      </c>
      <c r="C2647" s="141" t="s">
        <v>692</v>
      </c>
      <c r="D2647" s="141" t="s">
        <v>709</v>
      </c>
      <c r="E2647" s="141" t="s">
        <v>691</v>
      </c>
      <c r="F2647" s="141">
        <v>2012</v>
      </c>
      <c r="G2647" s="141" t="s">
        <v>605</v>
      </c>
      <c r="H2647" s="141">
        <v>0.34694990909713203</v>
      </c>
      <c r="I2647" s="141">
        <v>0.34694990909713203</v>
      </c>
      <c r="J2647" s="30" t="s">
        <v>144</v>
      </c>
      <c r="K2647" s="30" t="s">
        <v>626</v>
      </c>
    </row>
    <row r="2648" spans="1:11" ht="15.75" customHeight="1">
      <c r="A2648" s="141" t="s">
        <v>191</v>
      </c>
      <c r="B2648" s="141" t="s">
        <v>686</v>
      </c>
      <c r="C2648" s="141" t="s">
        <v>692</v>
      </c>
      <c r="D2648" s="141" t="s">
        <v>709</v>
      </c>
      <c r="E2648" s="141" t="s">
        <v>691</v>
      </c>
      <c r="F2648" s="141">
        <v>2013</v>
      </c>
      <c r="G2648" s="141" t="s">
        <v>605</v>
      </c>
      <c r="H2648" s="141">
        <v>0.36192399094879202</v>
      </c>
      <c r="I2648" s="141">
        <v>0.36192399094879202</v>
      </c>
      <c r="J2648" s="30" t="s">
        <v>144</v>
      </c>
      <c r="K2648" s="30" t="s">
        <v>626</v>
      </c>
    </row>
    <row r="2649" spans="1:11" ht="15.75" customHeight="1">
      <c r="A2649" s="141" t="s">
        <v>191</v>
      </c>
      <c r="B2649" s="141" t="s">
        <v>686</v>
      </c>
      <c r="C2649" s="141" t="s">
        <v>692</v>
      </c>
      <c r="D2649" s="141" t="s">
        <v>709</v>
      </c>
      <c r="E2649" s="141" t="s">
        <v>691</v>
      </c>
      <c r="F2649" s="141">
        <v>2014</v>
      </c>
      <c r="G2649" s="141" t="s">
        <v>605</v>
      </c>
      <c r="H2649" s="141">
        <v>0.742234964476992</v>
      </c>
      <c r="I2649" s="141">
        <v>0.742234964476992</v>
      </c>
      <c r="J2649" s="30" t="s">
        <v>144</v>
      </c>
      <c r="K2649" s="30" t="s">
        <v>626</v>
      </c>
    </row>
    <row r="2650" spans="1:11" ht="15.75" customHeight="1">
      <c r="A2650" s="141" t="s">
        <v>191</v>
      </c>
      <c r="B2650" s="141" t="s">
        <v>686</v>
      </c>
      <c r="C2650" s="141" t="s">
        <v>692</v>
      </c>
      <c r="D2650" s="141" t="s">
        <v>709</v>
      </c>
      <c r="E2650" s="141" t="s">
        <v>691</v>
      </c>
      <c r="F2650" s="141">
        <v>2015</v>
      </c>
      <c r="G2650" s="141" t="s">
        <v>605</v>
      </c>
      <c r="H2650" s="141">
        <v>0.746470573335828</v>
      </c>
      <c r="I2650" s="141">
        <v>0.746470573335828</v>
      </c>
      <c r="J2650" s="30" t="s">
        <v>144</v>
      </c>
      <c r="K2650" s="30" t="s">
        <v>626</v>
      </c>
    </row>
    <row r="2651" spans="1:11" ht="15.75" customHeight="1">
      <c r="A2651" s="141" t="s">
        <v>191</v>
      </c>
      <c r="B2651" s="141" t="s">
        <v>686</v>
      </c>
      <c r="C2651" s="141" t="s">
        <v>692</v>
      </c>
      <c r="D2651" s="141" t="s">
        <v>709</v>
      </c>
      <c r="E2651" s="141" t="s">
        <v>691</v>
      </c>
      <c r="F2651" s="141">
        <v>2016</v>
      </c>
      <c r="G2651" s="141" t="s">
        <v>605</v>
      </c>
      <c r="H2651" s="141">
        <v>0.84559469535825604</v>
      </c>
      <c r="I2651" s="141">
        <v>0.84559469535825604</v>
      </c>
      <c r="J2651" s="30" t="s">
        <v>144</v>
      </c>
      <c r="K2651" s="30" t="s">
        <v>626</v>
      </c>
    </row>
    <row r="2652" spans="1:11" ht="15.75" customHeight="1">
      <c r="A2652" s="141" t="s">
        <v>191</v>
      </c>
      <c r="B2652" s="141" t="s">
        <v>686</v>
      </c>
      <c r="C2652" s="141" t="s">
        <v>692</v>
      </c>
      <c r="D2652" s="141" t="s">
        <v>709</v>
      </c>
      <c r="E2652" s="141" t="s">
        <v>691</v>
      </c>
      <c r="F2652" s="141">
        <v>2017</v>
      </c>
      <c r="G2652" s="141" t="s">
        <v>605</v>
      </c>
      <c r="H2652" s="141">
        <v>0.85291076737563198</v>
      </c>
      <c r="I2652" s="141">
        <v>0.85291076737563198</v>
      </c>
      <c r="J2652" s="30" t="s">
        <v>144</v>
      </c>
      <c r="K2652" s="30" t="s">
        <v>626</v>
      </c>
    </row>
    <row r="2653" spans="1:11" ht="15.75" customHeight="1">
      <c r="A2653" s="141" t="s">
        <v>191</v>
      </c>
      <c r="B2653" s="141" t="s">
        <v>686</v>
      </c>
      <c r="C2653" s="141" t="s">
        <v>692</v>
      </c>
      <c r="D2653" s="141" t="s">
        <v>709</v>
      </c>
      <c r="E2653" s="141" t="s">
        <v>691</v>
      </c>
      <c r="F2653" s="141">
        <v>2018</v>
      </c>
      <c r="G2653" s="141" t="s">
        <v>605</v>
      </c>
      <c r="H2653" s="141">
        <v>0.86022683939300904</v>
      </c>
      <c r="I2653" s="141">
        <v>0.86022683939300904</v>
      </c>
      <c r="J2653" s="30" t="s">
        <v>144</v>
      </c>
      <c r="K2653" s="30" t="s">
        <v>626</v>
      </c>
    </row>
    <row r="2654" spans="1:11" ht="15.75" customHeight="1">
      <c r="A2654" s="141" t="s">
        <v>191</v>
      </c>
      <c r="B2654" s="141" t="s">
        <v>686</v>
      </c>
      <c r="C2654" s="141" t="s">
        <v>692</v>
      </c>
      <c r="D2654" s="141" t="s">
        <v>709</v>
      </c>
      <c r="E2654" s="141" t="s">
        <v>691</v>
      </c>
      <c r="F2654" s="141">
        <v>2019</v>
      </c>
      <c r="G2654" s="141" t="s">
        <v>605</v>
      </c>
      <c r="H2654" s="141">
        <v>0.86754291141038498</v>
      </c>
      <c r="I2654" s="141">
        <v>0.86754291141038498</v>
      </c>
      <c r="J2654" s="30" t="s">
        <v>144</v>
      </c>
      <c r="K2654" s="30" t="s">
        <v>626</v>
      </c>
    </row>
    <row r="2655" spans="1:11" ht="15.75" customHeight="1">
      <c r="A2655" s="141" t="s">
        <v>191</v>
      </c>
      <c r="B2655" s="141" t="s">
        <v>686</v>
      </c>
      <c r="C2655" s="141" t="s">
        <v>692</v>
      </c>
      <c r="D2655" s="141" t="s">
        <v>709</v>
      </c>
      <c r="E2655" s="141" t="s">
        <v>691</v>
      </c>
      <c r="F2655" s="141">
        <v>2020</v>
      </c>
      <c r="G2655" s="141" t="s">
        <v>605</v>
      </c>
      <c r="H2655" s="141">
        <v>0.87485898342776203</v>
      </c>
      <c r="I2655" s="141">
        <v>0.87485898342776203</v>
      </c>
      <c r="J2655" s="30" t="s">
        <v>144</v>
      </c>
      <c r="K2655" s="30" t="s">
        <v>626</v>
      </c>
    </row>
    <row r="2656" spans="1:11" ht="15.75" customHeight="1">
      <c r="A2656" s="141" t="s">
        <v>191</v>
      </c>
      <c r="B2656" s="141" t="s">
        <v>686</v>
      </c>
      <c r="C2656" s="141" t="s">
        <v>692</v>
      </c>
      <c r="D2656" s="141" t="s">
        <v>709</v>
      </c>
      <c r="E2656" s="141" t="s">
        <v>691</v>
      </c>
      <c r="F2656" s="141">
        <v>2021</v>
      </c>
      <c r="G2656" s="141" t="s">
        <v>605</v>
      </c>
      <c r="H2656" s="141">
        <v>0.88776931956183502</v>
      </c>
      <c r="I2656" s="141">
        <v>0.88776931956183502</v>
      </c>
      <c r="J2656" s="30" t="s">
        <v>144</v>
      </c>
      <c r="K2656" s="30" t="s">
        <v>626</v>
      </c>
    </row>
    <row r="2657" spans="1:11" ht="15.75" customHeight="1">
      <c r="A2657" s="141" t="s">
        <v>191</v>
      </c>
      <c r="B2657" s="141" t="s">
        <v>686</v>
      </c>
      <c r="C2657" s="141" t="s">
        <v>692</v>
      </c>
      <c r="D2657" s="141" t="s">
        <v>709</v>
      </c>
      <c r="E2657" s="141" t="s">
        <v>691</v>
      </c>
      <c r="F2657" s="141">
        <v>2022</v>
      </c>
      <c r="G2657" s="141" t="s">
        <v>605</v>
      </c>
      <c r="H2657" s="141">
        <v>0.90067965569590802</v>
      </c>
      <c r="I2657" s="141">
        <v>0.90067965569590802</v>
      </c>
      <c r="J2657" s="30" t="s">
        <v>144</v>
      </c>
      <c r="K2657" s="30" t="s">
        <v>626</v>
      </c>
    </row>
    <row r="2658" spans="1:11" ht="15.75" customHeight="1">
      <c r="A2658" s="141" t="s">
        <v>191</v>
      </c>
      <c r="B2658" s="141" t="s">
        <v>686</v>
      </c>
      <c r="C2658" s="141" t="s">
        <v>692</v>
      </c>
      <c r="D2658" s="141" t="s">
        <v>709</v>
      </c>
      <c r="E2658" s="141" t="s">
        <v>691</v>
      </c>
      <c r="F2658" s="141">
        <v>2023</v>
      </c>
      <c r="G2658" s="141" t="s">
        <v>605</v>
      </c>
      <c r="H2658" s="141">
        <v>0.91358999182998102</v>
      </c>
      <c r="I2658" s="141">
        <v>0.91358999182998102</v>
      </c>
      <c r="J2658" s="30" t="s">
        <v>144</v>
      </c>
      <c r="K2658" s="30" t="s">
        <v>626</v>
      </c>
    </row>
    <row r="2659" spans="1:11" ht="15.75" customHeight="1">
      <c r="A2659" s="141" t="s">
        <v>191</v>
      </c>
      <c r="B2659" s="141" t="s">
        <v>686</v>
      </c>
      <c r="C2659" s="141" t="s">
        <v>692</v>
      </c>
      <c r="D2659" s="141" t="s">
        <v>709</v>
      </c>
      <c r="E2659" s="141" t="s">
        <v>691</v>
      </c>
      <c r="F2659" s="141">
        <v>2024</v>
      </c>
      <c r="G2659" s="141" t="s">
        <v>605</v>
      </c>
      <c r="H2659" s="141">
        <v>0.92650032796405501</v>
      </c>
      <c r="I2659" s="141">
        <v>0.92650032796405501</v>
      </c>
      <c r="J2659" s="30" t="s">
        <v>144</v>
      </c>
      <c r="K2659" s="30" t="s">
        <v>626</v>
      </c>
    </row>
    <row r="2660" spans="1:11" ht="15.75" customHeight="1">
      <c r="A2660" s="141" t="s">
        <v>191</v>
      </c>
      <c r="B2660" s="141" t="s">
        <v>686</v>
      </c>
      <c r="C2660" s="141" t="s">
        <v>692</v>
      </c>
      <c r="D2660" s="141" t="s">
        <v>709</v>
      </c>
      <c r="E2660" s="141" t="s">
        <v>691</v>
      </c>
      <c r="F2660" s="141">
        <v>2025</v>
      </c>
      <c r="G2660" s="141" t="s">
        <v>605</v>
      </c>
      <c r="H2660" s="141">
        <v>0.93941066409812801</v>
      </c>
      <c r="I2660" s="141">
        <v>0.93941066409812801</v>
      </c>
      <c r="J2660" s="30" t="s">
        <v>144</v>
      </c>
      <c r="K2660" s="30" t="s">
        <v>626</v>
      </c>
    </row>
    <row r="2661" spans="1:11" ht="15.75" customHeight="1">
      <c r="A2661" s="141" t="s">
        <v>191</v>
      </c>
      <c r="B2661" s="141" t="s">
        <v>686</v>
      </c>
      <c r="C2661" s="141" t="s">
        <v>692</v>
      </c>
      <c r="D2661" s="141" t="s">
        <v>709</v>
      </c>
      <c r="E2661" s="141" t="s">
        <v>691</v>
      </c>
      <c r="F2661" s="141">
        <v>2026</v>
      </c>
      <c r="G2661" s="141" t="s">
        <v>605</v>
      </c>
      <c r="H2661" s="141">
        <v>0.95360008312322098</v>
      </c>
      <c r="I2661" s="141">
        <v>0.95360008312322098</v>
      </c>
      <c r="J2661" s="30" t="s">
        <v>144</v>
      </c>
      <c r="K2661" s="30" t="s">
        <v>626</v>
      </c>
    </row>
    <row r="2662" spans="1:11" ht="15.75" customHeight="1">
      <c r="A2662" s="141" t="s">
        <v>191</v>
      </c>
      <c r="B2662" s="141" t="s">
        <v>686</v>
      </c>
      <c r="C2662" s="141" t="s">
        <v>692</v>
      </c>
      <c r="D2662" s="141" t="s">
        <v>709</v>
      </c>
      <c r="E2662" s="141" t="s">
        <v>691</v>
      </c>
      <c r="F2662" s="141">
        <v>2027</v>
      </c>
      <c r="G2662" s="141" t="s">
        <v>605</v>
      </c>
      <c r="H2662" s="141">
        <v>0.96778950214831505</v>
      </c>
      <c r="I2662" s="141">
        <v>0.96778950214831505</v>
      </c>
      <c r="J2662" s="30" t="s">
        <v>144</v>
      </c>
      <c r="K2662" s="30" t="s">
        <v>626</v>
      </c>
    </row>
    <row r="2663" spans="1:11" ht="15.75" customHeight="1">
      <c r="A2663" s="141" t="s">
        <v>191</v>
      </c>
      <c r="B2663" s="141" t="s">
        <v>686</v>
      </c>
      <c r="C2663" s="141" t="s">
        <v>692</v>
      </c>
      <c r="D2663" s="141" t="s">
        <v>709</v>
      </c>
      <c r="E2663" s="141" t="s">
        <v>691</v>
      </c>
      <c r="F2663" s="141">
        <v>2028</v>
      </c>
      <c r="G2663" s="141" t="s">
        <v>605</v>
      </c>
      <c r="H2663" s="141">
        <v>0.98197892117340801</v>
      </c>
      <c r="I2663" s="141">
        <v>0.98197892117340801</v>
      </c>
      <c r="J2663" s="30" t="s">
        <v>144</v>
      </c>
      <c r="K2663" s="30" t="s">
        <v>626</v>
      </c>
    </row>
    <row r="2664" spans="1:11" ht="15.75" customHeight="1">
      <c r="A2664" s="141" t="s">
        <v>191</v>
      </c>
      <c r="B2664" s="141" t="s">
        <v>686</v>
      </c>
      <c r="C2664" s="141" t="s">
        <v>692</v>
      </c>
      <c r="D2664" s="141" t="s">
        <v>709</v>
      </c>
      <c r="E2664" s="141" t="s">
        <v>691</v>
      </c>
      <c r="F2664" s="141">
        <v>2029</v>
      </c>
      <c r="G2664" s="141" t="s">
        <v>605</v>
      </c>
      <c r="H2664" s="141">
        <v>0.99616834019850098</v>
      </c>
      <c r="I2664" s="141">
        <v>0.99616834019850098</v>
      </c>
      <c r="J2664" s="30" t="s">
        <v>144</v>
      </c>
      <c r="K2664" s="30" t="s">
        <v>626</v>
      </c>
    </row>
    <row r="2665" spans="1:11" ht="15.75" customHeight="1">
      <c r="A2665" s="141" t="s">
        <v>191</v>
      </c>
      <c r="B2665" s="141" t="s">
        <v>686</v>
      </c>
      <c r="C2665" s="141" t="s">
        <v>692</v>
      </c>
      <c r="D2665" s="141" t="s">
        <v>709</v>
      </c>
      <c r="E2665" s="141" t="s">
        <v>691</v>
      </c>
      <c r="F2665" s="141">
        <v>2030</v>
      </c>
      <c r="G2665" s="141" t="s">
        <v>605</v>
      </c>
      <c r="H2665" s="141">
        <v>1.0103577592235899</v>
      </c>
      <c r="I2665" s="141">
        <v>1.0103577592235899</v>
      </c>
      <c r="J2665" s="30" t="s">
        <v>144</v>
      </c>
      <c r="K2665" s="30" t="s">
        <v>626</v>
      </c>
    </row>
    <row r="2666" spans="1:11" ht="15.75" customHeight="1">
      <c r="A2666" s="141" t="s">
        <v>191</v>
      </c>
      <c r="B2666" s="141" t="s">
        <v>686</v>
      </c>
      <c r="C2666" s="141" t="s">
        <v>692</v>
      </c>
      <c r="D2666" s="141" t="s">
        <v>709</v>
      </c>
      <c r="E2666" s="141" t="s">
        <v>691</v>
      </c>
      <c r="F2666" s="141">
        <v>2031</v>
      </c>
      <c r="G2666" s="141" t="s">
        <v>605</v>
      </c>
      <c r="H2666" s="141">
        <v>1.02635304139379</v>
      </c>
      <c r="I2666" s="141">
        <v>1.02635304139379</v>
      </c>
      <c r="J2666" s="30" t="s">
        <v>144</v>
      </c>
      <c r="K2666" s="30" t="s">
        <v>626</v>
      </c>
    </row>
    <row r="2667" spans="1:11" ht="15.75" customHeight="1">
      <c r="A2667" s="141" t="s">
        <v>191</v>
      </c>
      <c r="B2667" s="141" t="s">
        <v>686</v>
      </c>
      <c r="C2667" s="141" t="s">
        <v>692</v>
      </c>
      <c r="D2667" s="141" t="s">
        <v>709</v>
      </c>
      <c r="E2667" s="141" t="s">
        <v>691</v>
      </c>
      <c r="F2667" s="141">
        <v>2032</v>
      </c>
      <c r="G2667" s="141" t="s">
        <v>605</v>
      </c>
      <c r="H2667" s="141">
        <v>1.0423483235639901</v>
      </c>
      <c r="I2667" s="141">
        <v>1.0423483235639901</v>
      </c>
      <c r="J2667" s="30" t="s">
        <v>144</v>
      </c>
      <c r="K2667" s="30" t="s">
        <v>626</v>
      </c>
    </row>
    <row r="2668" spans="1:11" ht="15.75" customHeight="1">
      <c r="A2668" s="141" t="s">
        <v>191</v>
      </c>
      <c r="B2668" s="141" t="s">
        <v>686</v>
      </c>
      <c r="C2668" s="141" t="s">
        <v>692</v>
      </c>
      <c r="D2668" s="141" t="s">
        <v>709</v>
      </c>
      <c r="E2668" s="141" t="s">
        <v>691</v>
      </c>
      <c r="F2668" s="141">
        <v>2033</v>
      </c>
      <c r="G2668" s="141" t="s">
        <v>605</v>
      </c>
      <c r="H2668" s="141">
        <v>1.05834360573418</v>
      </c>
      <c r="I2668" s="141">
        <v>1.05834360573418</v>
      </c>
      <c r="J2668" s="30" t="s">
        <v>144</v>
      </c>
      <c r="K2668" s="30" t="s">
        <v>626</v>
      </c>
    </row>
    <row r="2669" spans="1:11" ht="15.75" customHeight="1">
      <c r="A2669" s="141" t="s">
        <v>191</v>
      </c>
      <c r="B2669" s="141" t="s">
        <v>686</v>
      </c>
      <c r="C2669" s="141" t="s">
        <v>692</v>
      </c>
      <c r="D2669" s="141" t="s">
        <v>709</v>
      </c>
      <c r="E2669" s="141" t="s">
        <v>691</v>
      </c>
      <c r="F2669" s="141">
        <v>2034</v>
      </c>
      <c r="G2669" s="141" t="s">
        <v>605</v>
      </c>
      <c r="H2669" s="141">
        <v>1.07433888790438</v>
      </c>
      <c r="I2669" s="141">
        <v>1.07433888790438</v>
      </c>
      <c r="J2669" s="30" t="s">
        <v>144</v>
      </c>
      <c r="K2669" s="30" t="s">
        <v>626</v>
      </c>
    </row>
    <row r="2670" spans="1:11" ht="15.75" customHeight="1">
      <c r="A2670" s="141" t="s">
        <v>191</v>
      </c>
      <c r="B2670" s="141" t="s">
        <v>686</v>
      </c>
      <c r="C2670" s="141" t="s">
        <v>692</v>
      </c>
      <c r="D2670" s="141" t="s">
        <v>709</v>
      </c>
      <c r="E2670" s="141" t="s">
        <v>691</v>
      </c>
      <c r="F2670" s="141">
        <v>2035</v>
      </c>
      <c r="G2670" s="141" t="s">
        <v>605</v>
      </c>
      <c r="H2670" s="141">
        <v>1.0903341700745699</v>
      </c>
      <c r="I2670" s="141">
        <v>1.0903341700745699</v>
      </c>
      <c r="J2670" s="30" t="s">
        <v>144</v>
      </c>
      <c r="K2670" s="30" t="s">
        <v>626</v>
      </c>
    </row>
    <row r="2671" spans="1:11" ht="15.75" customHeight="1">
      <c r="A2671" s="141" t="s">
        <v>191</v>
      </c>
      <c r="B2671" s="141" t="s">
        <v>686</v>
      </c>
      <c r="C2671" s="141" t="s">
        <v>692</v>
      </c>
      <c r="D2671" s="141" t="s">
        <v>709</v>
      </c>
      <c r="E2671" s="141" t="s">
        <v>691</v>
      </c>
      <c r="F2671" s="141">
        <v>2036</v>
      </c>
      <c r="G2671" s="141" t="s">
        <v>605</v>
      </c>
      <c r="H2671" s="141">
        <v>1.1053047631691499</v>
      </c>
      <c r="I2671" s="141">
        <v>1.1053047631691499</v>
      </c>
      <c r="J2671" s="30" t="s">
        <v>144</v>
      </c>
      <c r="K2671" s="30" t="s">
        <v>626</v>
      </c>
    </row>
    <row r="2672" spans="1:11" ht="15.75" customHeight="1">
      <c r="A2672" s="141" t="s">
        <v>191</v>
      </c>
      <c r="B2672" s="141" t="s">
        <v>686</v>
      </c>
      <c r="C2672" s="141" t="s">
        <v>692</v>
      </c>
      <c r="D2672" s="141" t="s">
        <v>709</v>
      </c>
      <c r="E2672" s="141" t="s">
        <v>691</v>
      </c>
      <c r="F2672" s="141">
        <v>2037</v>
      </c>
      <c r="G2672" s="141" t="s">
        <v>605</v>
      </c>
      <c r="H2672" s="141">
        <v>1.12027535626372</v>
      </c>
      <c r="I2672" s="141">
        <v>1.12027535626372</v>
      </c>
      <c r="J2672" s="30" t="s">
        <v>144</v>
      </c>
      <c r="K2672" s="30" t="s">
        <v>626</v>
      </c>
    </row>
    <row r="2673" spans="1:11" ht="15.75" customHeight="1">
      <c r="A2673" s="141" t="s">
        <v>191</v>
      </c>
      <c r="B2673" s="141" t="s">
        <v>686</v>
      </c>
      <c r="C2673" s="141" t="s">
        <v>692</v>
      </c>
      <c r="D2673" s="141" t="s">
        <v>709</v>
      </c>
      <c r="E2673" s="141" t="s">
        <v>691</v>
      </c>
      <c r="F2673" s="141">
        <v>2038</v>
      </c>
      <c r="G2673" s="141" t="s">
        <v>605</v>
      </c>
      <c r="H2673" s="141">
        <v>1.1352459493583</v>
      </c>
      <c r="I2673" s="141">
        <v>1.1352459493583</v>
      </c>
      <c r="J2673" s="30" t="s">
        <v>144</v>
      </c>
      <c r="K2673" s="30" t="s">
        <v>626</v>
      </c>
    </row>
    <row r="2674" spans="1:11" ht="15.75" customHeight="1">
      <c r="A2674" s="141" t="s">
        <v>191</v>
      </c>
      <c r="B2674" s="141" t="s">
        <v>686</v>
      </c>
      <c r="C2674" s="141" t="s">
        <v>692</v>
      </c>
      <c r="D2674" s="141" t="s">
        <v>709</v>
      </c>
      <c r="E2674" s="141" t="s">
        <v>691</v>
      </c>
      <c r="F2674" s="141">
        <v>2039</v>
      </c>
      <c r="G2674" s="141" t="s">
        <v>605</v>
      </c>
      <c r="H2674" s="141">
        <v>1.1502165424528801</v>
      </c>
      <c r="I2674" s="141">
        <v>1.1502165424528801</v>
      </c>
      <c r="J2674" s="30" t="s">
        <v>144</v>
      </c>
      <c r="K2674" s="30" t="s">
        <v>626</v>
      </c>
    </row>
    <row r="2675" spans="1:11" ht="15.75" customHeight="1">
      <c r="A2675" s="141" t="s">
        <v>191</v>
      </c>
      <c r="B2675" s="141" t="s">
        <v>686</v>
      </c>
      <c r="C2675" s="141" t="s">
        <v>692</v>
      </c>
      <c r="D2675" s="141" t="s">
        <v>709</v>
      </c>
      <c r="E2675" s="141" t="s">
        <v>691</v>
      </c>
      <c r="F2675" s="141">
        <v>2040</v>
      </c>
      <c r="G2675" s="141" t="s">
        <v>605</v>
      </c>
      <c r="H2675" s="141">
        <v>1.1651871355474499</v>
      </c>
      <c r="I2675" s="141">
        <v>1.1651871355474499</v>
      </c>
      <c r="J2675" s="30" t="s">
        <v>144</v>
      </c>
      <c r="K2675" s="30" t="s">
        <v>626</v>
      </c>
    </row>
    <row r="2676" spans="1:11" ht="15.75" customHeight="1">
      <c r="A2676" s="141" t="s">
        <v>191</v>
      </c>
      <c r="B2676" s="141" t="s">
        <v>686</v>
      </c>
      <c r="C2676" s="141" t="s">
        <v>692</v>
      </c>
      <c r="D2676" s="141" t="s">
        <v>709</v>
      </c>
      <c r="E2676" s="141" t="s">
        <v>691</v>
      </c>
      <c r="F2676" s="141">
        <v>2041</v>
      </c>
      <c r="G2676" s="141" t="s">
        <v>605</v>
      </c>
      <c r="H2676" s="141">
        <v>1.17924103889562</v>
      </c>
      <c r="I2676" s="141">
        <v>1.17924103889562</v>
      </c>
      <c r="J2676" s="30" t="s">
        <v>144</v>
      </c>
      <c r="K2676" s="30" t="s">
        <v>626</v>
      </c>
    </row>
    <row r="2677" spans="1:11" ht="15.75" customHeight="1">
      <c r="A2677" s="141" t="s">
        <v>191</v>
      </c>
      <c r="B2677" s="141" t="s">
        <v>686</v>
      </c>
      <c r="C2677" s="141" t="s">
        <v>692</v>
      </c>
      <c r="D2677" s="141" t="s">
        <v>709</v>
      </c>
      <c r="E2677" s="141" t="s">
        <v>691</v>
      </c>
      <c r="F2677" s="141">
        <v>2042</v>
      </c>
      <c r="G2677" s="141" t="s">
        <v>605</v>
      </c>
      <c r="H2677" s="141">
        <v>1.1932949422437999</v>
      </c>
      <c r="I2677" s="141">
        <v>1.1932949422437999</v>
      </c>
      <c r="J2677" s="30" t="s">
        <v>144</v>
      </c>
      <c r="K2677" s="30" t="s">
        <v>626</v>
      </c>
    </row>
    <row r="2678" spans="1:11" ht="15.75" customHeight="1">
      <c r="A2678" s="141" t="s">
        <v>191</v>
      </c>
      <c r="B2678" s="141" t="s">
        <v>686</v>
      </c>
      <c r="C2678" s="141" t="s">
        <v>692</v>
      </c>
      <c r="D2678" s="141" t="s">
        <v>709</v>
      </c>
      <c r="E2678" s="141" t="s">
        <v>691</v>
      </c>
      <c r="F2678" s="141">
        <v>2043</v>
      </c>
      <c r="G2678" s="141" t="s">
        <v>605</v>
      </c>
      <c r="H2678" s="141">
        <v>1.2073488455919701</v>
      </c>
      <c r="I2678" s="141">
        <v>1.2073488455919701</v>
      </c>
      <c r="J2678" s="30" t="s">
        <v>144</v>
      </c>
      <c r="K2678" s="30" t="s">
        <v>626</v>
      </c>
    </row>
    <row r="2679" spans="1:11" ht="15.75" customHeight="1">
      <c r="A2679" s="141" t="s">
        <v>191</v>
      </c>
      <c r="B2679" s="141" t="s">
        <v>686</v>
      </c>
      <c r="C2679" s="141" t="s">
        <v>692</v>
      </c>
      <c r="D2679" s="141" t="s">
        <v>709</v>
      </c>
      <c r="E2679" s="141" t="s">
        <v>691</v>
      </c>
      <c r="F2679" s="141">
        <v>2044</v>
      </c>
      <c r="G2679" s="141" t="s">
        <v>605</v>
      </c>
      <c r="H2679" s="141">
        <v>1.22140274894014</v>
      </c>
      <c r="I2679" s="141">
        <v>1.22140274894014</v>
      </c>
      <c r="J2679" s="30" t="s">
        <v>144</v>
      </c>
      <c r="K2679" s="30" t="s">
        <v>626</v>
      </c>
    </row>
    <row r="2680" spans="1:11" ht="15.75" customHeight="1">
      <c r="A2680" s="141" t="s">
        <v>191</v>
      </c>
      <c r="B2680" s="141" t="s">
        <v>686</v>
      </c>
      <c r="C2680" s="141" t="s">
        <v>692</v>
      </c>
      <c r="D2680" s="141" t="s">
        <v>709</v>
      </c>
      <c r="E2680" s="141" t="s">
        <v>691</v>
      </c>
      <c r="F2680" s="141">
        <v>2045</v>
      </c>
      <c r="G2680" s="141" t="s">
        <v>605</v>
      </c>
      <c r="H2680" s="141">
        <v>1.2354566522883099</v>
      </c>
      <c r="I2680" s="141">
        <v>1.2354566522883099</v>
      </c>
      <c r="J2680" s="30" t="s">
        <v>144</v>
      </c>
      <c r="K2680" s="30" t="s">
        <v>626</v>
      </c>
    </row>
    <row r="2681" spans="1:11" ht="15.75" customHeight="1">
      <c r="A2681" s="141" t="s">
        <v>191</v>
      </c>
      <c r="B2681" s="141" t="s">
        <v>686</v>
      </c>
      <c r="C2681" s="141" t="s">
        <v>692</v>
      </c>
      <c r="D2681" s="141" t="s">
        <v>709</v>
      </c>
      <c r="E2681" s="141" t="s">
        <v>691</v>
      </c>
      <c r="F2681" s="141">
        <v>2046</v>
      </c>
      <c r="G2681" s="141" t="s">
        <v>605</v>
      </c>
      <c r="H2681" s="141">
        <v>1.2490432965523</v>
      </c>
      <c r="I2681" s="141">
        <v>1.2490432965523</v>
      </c>
      <c r="J2681" s="30" t="s">
        <v>144</v>
      </c>
      <c r="K2681" s="30" t="s">
        <v>626</v>
      </c>
    </row>
    <row r="2682" spans="1:11" ht="15.75" customHeight="1">
      <c r="A2682" s="141" t="s">
        <v>191</v>
      </c>
      <c r="B2682" s="141" t="s">
        <v>686</v>
      </c>
      <c r="C2682" s="141" t="s">
        <v>692</v>
      </c>
      <c r="D2682" s="141" t="s">
        <v>709</v>
      </c>
      <c r="E2682" s="141" t="s">
        <v>691</v>
      </c>
      <c r="F2682" s="141">
        <v>2047</v>
      </c>
      <c r="G2682" s="141" t="s">
        <v>605</v>
      </c>
      <c r="H2682" s="141">
        <v>1.2626299408163</v>
      </c>
      <c r="I2682" s="141">
        <v>1.2626299408163</v>
      </c>
      <c r="J2682" s="30" t="s">
        <v>144</v>
      </c>
      <c r="K2682" s="30" t="s">
        <v>626</v>
      </c>
    </row>
    <row r="2683" spans="1:11" ht="15.75" customHeight="1">
      <c r="A2683" s="141" t="s">
        <v>191</v>
      </c>
      <c r="B2683" s="141" t="s">
        <v>686</v>
      </c>
      <c r="C2683" s="141" t="s">
        <v>692</v>
      </c>
      <c r="D2683" s="141" t="s">
        <v>709</v>
      </c>
      <c r="E2683" s="141" t="s">
        <v>691</v>
      </c>
      <c r="F2683" s="141">
        <v>2048</v>
      </c>
      <c r="G2683" s="141" t="s">
        <v>605</v>
      </c>
      <c r="H2683" s="141">
        <v>1.27621658508029</v>
      </c>
      <c r="I2683" s="141">
        <v>1.27621658508029</v>
      </c>
      <c r="J2683" s="30" t="s">
        <v>144</v>
      </c>
      <c r="K2683" s="30" t="s">
        <v>626</v>
      </c>
    </row>
    <row r="2684" spans="1:11" ht="15.75" customHeight="1">
      <c r="A2684" s="141" t="s">
        <v>191</v>
      </c>
      <c r="B2684" s="141" t="s">
        <v>686</v>
      </c>
      <c r="C2684" s="141" t="s">
        <v>692</v>
      </c>
      <c r="D2684" s="141" t="s">
        <v>709</v>
      </c>
      <c r="E2684" s="141" t="s">
        <v>691</v>
      </c>
      <c r="F2684" s="141">
        <v>2049</v>
      </c>
      <c r="G2684" s="141" t="s">
        <v>605</v>
      </c>
      <c r="H2684" s="141">
        <v>1.28980322934429</v>
      </c>
      <c r="I2684" s="141">
        <v>1.28980322934429</v>
      </c>
      <c r="J2684" s="30" t="s">
        <v>144</v>
      </c>
      <c r="K2684" s="30" t="s">
        <v>626</v>
      </c>
    </row>
    <row r="2685" spans="1:11" ht="15.75" customHeight="1">
      <c r="A2685" s="141" t="s">
        <v>191</v>
      </c>
      <c r="B2685" s="141" t="s">
        <v>686</v>
      </c>
      <c r="C2685" s="141" t="s">
        <v>692</v>
      </c>
      <c r="D2685" s="141" t="s">
        <v>709</v>
      </c>
      <c r="E2685" s="141" t="s">
        <v>691</v>
      </c>
      <c r="F2685" s="141">
        <v>2050</v>
      </c>
      <c r="G2685" s="141" t="s">
        <v>605</v>
      </c>
      <c r="H2685" s="141">
        <v>1.3033898736082801</v>
      </c>
      <c r="I2685" s="141">
        <v>1.3033898736082801</v>
      </c>
      <c r="J2685" s="30" t="s">
        <v>144</v>
      </c>
      <c r="K2685" s="30" t="s">
        <v>626</v>
      </c>
    </row>
    <row r="2686" spans="1:11" ht="15.75" customHeight="1">
      <c r="A2686" s="141" t="s">
        <v>191</v>
      </c>
      <c r="B2686" s="141" t="s">
        <v>710</v>
      </c>
      <c r="C2686" s="141" t="s">
        <v>711</v>
      </c>
      <c r="D2686" s="141" t="s">
        <v>712</v>
      </c>
      <c r="E2686" s="141" t="s">
        <v>158</v>
      </c>
      <c r="F2686" s="141">
        <v>1990</v>
      </c>
      <c r="G2686" s="141" t="s">
        <v>605</v>
      </c>
      <c r="H2686" s="141">
        <v>44.770025834314403</v>
      </c>
      <c r="I2686" s="141">
        <v>52.231696806700143</v>
      </c>
      <c r="J2686" s="30" t="s">
        <v>629</v>
      </c>
      <c r="K2686" s="30" t="s">
        <v>158</v>
      </c>
    </row>
    <row r="2687" spans="1:11" ht="15.75" customHeight="1">
      <c r="A2687" s="141" t="s">
        <v>191</v>
      </c>
      <c r="B2687" s="141" t="s">
        <v>710</v>
      </c>
      <c r="C2687" s="141" t="s">
        <v>711</v>
      </c>
      <c r="D2687" s="141" t="s">
        <v>713</v>
      </c>
      <c r="E2687" s="141" t="s">
        <v>158</v>
      </c>
      <c r="F2687" s="141">
        <v>1990</v>
      </c>
      <c r="G2687" s="141" t="s">
        <v>605</v>
      </c>
      <c r="H2687" s="141">
        <v>134.78078237461801</v>
      </c>
      <c r="I2687" s="141">
        <v>157.244246103721</v>
      </c>
      <c r="J2687" s="30" t="s">
        <v>629</v>
      </c>
      <c r="K2687" s="30" t="s">
        <v>158</v>
      </c>
    </row>
    <row r="2688" spans="1:11" ht="15.75" customHeight="1">
      <c r="A2688" s="141" t="s">
        <v>191</v>
      </c>
      <c r="B2688" s="141" t="s">
        <v>710</v>
      </c>
      <c r="C2688" s="141" t="s">
        <v>711</v>
      </c>
      <c r="D2688" s="141" t="s">
        <v>712</v>
      </c>
      <c r="E2688" s="141" t="s">
        <v>158</v>
      </c>
      <c r="F2688" s="141">
        <v>1991</v>
      </c>
      <c r="G2688" s="141" t="s">
        <v>605</v>
      </c>
      <c r="H2688" s="141">
        <v>45.885156475724401</v>
      </c>
      <c r="I2688" s="141">
        <v>53.532682555011803</v>
      </c>
      <c r="J2688" s="30" t="s">
        <v>629</v>
      </c>
      <c r="K2688" s="30" t="s">
        <v>158</v>
      </c>
    </row>
    <row r="2689" spans="1:11" ht="15.75" customHeight="1">
      <c r="A2689" s="141" t="s">
        <v>191</v>
      </c>
      <c r="B2689" s="141" t="s">
        <v>710</v>
      </c>
      <c r="C2689" s="141" t="s">
        <v>711</v>
      </c>
      <c r="D2689" s="141" t="s">
        <v>713</v>
      </c>
      <c r="E2689" s="141" t="s">
        <v>158</v>
      </c>
      <c r="F2689" s="141">
        <v>1991</v>
      </c>
      <c r="G2689" s="141" t="s">
        <v>605</v>
      </c>
      <c r="H2689" s="141">
        <v>135.79704287206499</v>
      </c>
      <c r="I2689" s="141">
        <v>158.4298833507425</v>
      </c>
      <c r="J2689" s="30" t="s">
        <v>629</v>
      </c>
      <c r="K2689" s="30" t="s">
        <v>158</v>
      </c>
    </row>
    <row r="2690" spans="1:11" ht="15.75" customHeight="1">
      <c r="A2690" s="141" t="s">
        <v>191</v>
      </c>
      <c r="B2690" s="141" t="s">
        <v>710</v>
      </c>
      <c r="C2690" s="141" t="s">
        <v>711</v>
      </c>
      <c r="D2690" s="141" t="s">
        <v>712</v>
      </c>
      <c r="E2690" s="141" t="s">
        <v>158</v>
      </c>
      <c r="F2690" s="141">
        <v>1992</v>
      </c>
      <c r="G2690" s="141" t="s">
        <v>605</v>
      </c>
      <c r="H2690" s="141">
        <v>46.370615456770302</v>
      </c>
      <c r="I2690" s="141">
        <v>54.099051366232032</v>
      </c>
      <c r="J2690" s="30" t="s">
        <v>629</v>
      </c>
      <c r="K2690" s="30" t="s">
        <v>158</v>
      </c>
    </row>
    <row r="2691" spans="1:11" ht="15.75" customHeight="1">
      <c r="A2691" s="141" t="s">
        <v>191</v>
      </c>
      <c r="B2691" s="141" t="s">
        <v>710</v>
      </c>
      <c r="C2691" s="141" t="s">
        <v>711</v>
      </c>
      <c r="D2691" s="141" t="s">
        <v>713</v>
      </c>
      <c r="E2691" s="141" t="s">
        <v>158</v>
      </c>
      <c r="F2691" s="141">
        <v>1992</v>
      </c>
      <c r="G2691" s="141" t="s">
        <v>605</v>
      </c>
      <c r="H2691" s="141">
        <v>134.99941370883599</v>
      </c>
      <c r="I2691" s="141">
        <v>157.499315993642</v>
      </c>
      <c r="J2691" s="30" t="s">
        <v>629</v>
      </c>
      <c r="K2691" s="30" t="s">
        <v>158</v>
      </c>
    </row>
    <row r="2692" spans="1:11" ht="15.75" customHeight="1">
      <c r="A2692" s="141" t="s">
        <v>191</v>
      </c>
      <c r="B2692" s="141" t="s">
        <v>710</v>
      </c>
      <c r="C2692" s="141" t="s">
        <v>711</v>
      </c>
      <c r="D2692" s="141" t="s">
        <v>712</v>
      </c>
      <c r="E2692" s="141" t="s">
        <v>158</v>
      </c>
      <c r="F2692" s="141">
        <v>1993</v>
      </c>
      <c r="G2692" s="141" t="s">
        <v>605</v>
      </c>
      <c r="H2692" s="141">
        <v>46.363846561451197</v>
      </c>
      <c r="I2692" s="141">
        <v>54.091154321693068</v>
      </c>
      <c r="J2692" s="30" t="s">
        <v>629</v>
      </c>
      <c r="K2692" s="30" t="s">
        <v>158</v>
      </c>
    </row>
    <row r="2693" spans="1:11" ht="15.75" customHeight="1">
      <c r="A2693" s="141" t="s">
        <v>191</v>
      </c>
      <c r="B2693" s="141" t="s">
        <v>710</v>
      </c>
      <c r="C2693" s="141" t="s">
        <v>711</v>
      </c>
      <c r="D2693" s="141" t="s">
        <v>713</v>
      </c>
      <c r="E2693" s="141" t="s">
        <v>158</v>
      </c>
      <c r="F2693" s="141">
        <v>1993</v>
      </c>
      <c r="G2693" s="141" t="s">
        <v>605</v>
      </c>
      <c r="H2693" s="141">
        <v>132.86631654511001</v>
      </c>
      <c r="I2693" s="141">
        <v>155.01070263596171</v>
      </c>
      <c r="J2693" s="30" t="s">
        <v>629</v>
      </c>
      <c r="K2693" s="30" t="s">
        <v>158</v>
      </c>
    </row>
    <row r="2694" spans="1:11" ht="15.75" customHeight="1">
      <c r="A2694" s="141" t="s">
        <v>191</v>
      </c>
      <c r="B2694" s="141" t="s">
        <v>710</v>
      </c>
      <c r="C2694" s="141" t="s">
        <v>711</v>
      </c>
      <c r="D2694" s="141" t="s">
        <v>712</v>
      </c>
      <c r="E2694" s="141" t="s">
        <v>158</v>
      </c>
      <c r="F2694" s="141">
        <v>1994</v>
      </c>
      <c r="G2694" s="141" t="s">
        <v>605</v>
      </c>
      <c r="H2694" s="141">
        <v>46.818510868572403</v>
      </c>
      <c r="I2694" s="141">
        <v>54.621596013334482</v>
      </c>
      <c r="J2694" s="30" t="s">
        <v>629</v>
      </c>
      <c r="K2694" s="30" t="s">
        <v>158</v>
      </c>
    </row>
    <row r="2695" spans="1:11" ht="15.75" customHeight="1">
      <c r="A2695" s="141" t="s">
        <v>191</v>
      </c>
      <c r="B2695" s="141" t="s">
        <v>710</v>
      </c>
      <c r="C2695" s="141" t="s">
        <v>711</v>
      </c>
      <c r="D2695" s="141" t="s">
        <v>713</v>
      </c>
      <c r="E2695" s="141" t="s">
        <v>158</v>
      </c>
      <c r="F2695" s="141">
        <v>1994</v>
      </c>
      <c r="G2695" s="141" t="s">
        <v>605</v>
      </c>
      <c r="H2695" s="141">
        <v>132.147350262023</v>
      </c>
      <c r="I2695" s="141">
        <v>154.17190863902681</v>
      </c>
      <c r="J2695" s="30" t="s">
        <v>629</v>
      </c>
      <c r="K2695" s="30" t="s">
        <v>158</v>
      </c>
    </row>
    <row r="2696" spans="1:11" ht="15.75" customHeight="1">
      <c r="A2696" s="141" t="s">
        <v>191</v>
      </c>
      <c r="B2696" s="141" t="s">
        <v>710</v>
      </c>
      <c r="C2696" s="141" t="s">
        <v>711</v>
      </c>
      <c r="D2696" s="141" t="s">
        <v>712</v>
      </c>
      <c r="E2696" s="141" t="s">
        <v>158</v>
      </c>
      <c r="F2696" s="141">
        <v>1995</v>
      </c>
      <c r="G2696" s="141" t="s">
        <v>605</v>
      </c>
      <c r="H2696" s="141">
        <v>46.062146624677098</v>
      </c>
      <c r="I2696" s="141">
        <v>53.739171062123283</v>
      </c>
      <c r="J2696" s="30" t="s">
        <v>629</v>
      </c>
      <c r="K2696" s="30" t="s">
        <v>158</v>
      </c>
    </row>
    <row r="2697" spans="1:11" ht="15.75" customHeight="1">
      <c r="A2697" s="141" t="s">
        <v>191</v>
      </c>
      <c r="B2697" s="141" t="s">
        <v>710</v>
      </c>
      <c r="C2697" s="141" t="s">
        <v>711</v>
      </c>
      <c r="D2697" s="141" t="s">
        <v>713</v>
      </c>
      <c r="E2697" s="141" t="s">
        <v>158</v>
      </c>
      <c r="F2697" s="141">
        <v>1995</v>
      </c>
      <c r="G2697" s="141" t="s">
        <v>605</v>
      </c>
      <c r="H2697" s="141">
        <v>128.125138864006</v>
      </c>
      <c r="I2697" s="141">
        <v>149.4793286746737</v>
      </c>
      <c r="J2697" s="30" t="s">
        <v>629</v>
      </c>
      <c r="K2697" s="30" t="s">
        <v>158</v>
      </c>
    </row>
    <row r="2698" spans="1:11" ht="15.75" customHeight="1">
      <c r="A2698" s="141" t="s">
        <v>191</v>
      </c>
      <c r="B2698" s="141" t="s">
        <v>710</v>
      </c>
      <c r="C2698" s="141" t="s">
        <v>711</v>
      </c>
      <c r="D2698" s="141" t="s">
        <v>712</v>
      </c>
      <c r="E2698" s="141" t="s">
        <v>158</v>
      </c>
      <c r="F2698" s="141">
        <v>1996</v>
      </c>
      <c r="G2698" s="141" t="s">
        <v>605</v>
      </c>
      <c r="H2698" s="141">
        <v>45.733009608197101</v>
      </c>
      <c r="I2698" s="141">
        <v>53.355177876229952</v>
      </c>
      <c r="J2698" s="30" t="s">
        <v>629</v>
      </c>
      <c r="K2698" s="30" t="s">
        <v>158</v>
      </c>
    </row>
    <row r="2699" spans="1:11" ht="15.75" customHeight="1">
      <c r="A2699" s="141" t="s">
        <v>191</v>
      </c>
      <c r="B2699" s="141" t="s">
        <v>710</v>
      </c>
      <c r="C2699" s="141" t="s">
        <v>711</v>
      </c>
      <c r="D2699" s="141" t="s">
        <v>713</v>
      </c>
      <c r="E2699" s="141" t="s">
        <v>158</v>
      </c>
      <c r="F2699" s="141">
        <v>1996</v>
      </c>
      <c r="G2699" s="141" t="s">
        <v>605</v>
      </c>
      <c r="H2699" s="141">
        <v>124.82908622693</v>
      </c>
      <c r="I2699" s="141">
        <v>145.63393393141831</v>
      </c>
      <c r="J2699" s="30" t="s">
        <v>629</v>
      </c>
      <c r="K2699" s="30" t="s">
        <v>158</v>
      </c>
    </row>
    <row r="2700" spans="1:11" ht="15.75" customHeight="1">
      <c r="A2700" s="141" t="s">
        <v>191</v>
      </c>
      <c r="B2700" s="141" t="s">
        <v>710</v>
      </c>
      <c r="C2700" s="141" t="s">
        <v>711</v>
      </c>
      <c r="D2700" s="141" t="s">
        <v>712</v>
      </c>
      <c r="E2700" s="141" t="s">
        <v>158</v>
      </c>
      <c r="F2700" s="141">
        <v>1997</v>
      </c>
      <c r="G2700" s="141" t="s">
        <v>605</v>
      </c>
      <c r="H2700" s="141">
        <v>43.783605114668198</v>
      </c>
      <c r="I2700" s="141">
        <v>51.08087263377957</v>
      </c>
      <c r="J2700" s="30" t="s">
        <v>629</v>
      </c>
      <c r="K2700" s="30" t="s">
        <v>158</v>
      </c>
    </row>
    <row r="2701" spans="1:11" ht="15.75" customHeight="1">
      <c r="A2701" s="141" t="s">
        <v>191</v>
      </c>
      <c r="B2701" s="141" t="s">
        <v>710</v>
      </c>
      <c r="C2701" s="141" t="s">
        <v>711</v>
      </c>
      <c r="D2701" s="141" t="s">
        <v>713</v>
      </c>
      <c r="E2701" s="141" t="s">
        <v>158</v>
      </c>
      <c r="F2701" s="141">
        <v>1997</v>
      </c>
      <c r="G2701" s="141" t="s">
        <v>605</v>
      </c>
      <c r="H2701" s="141">
        <v>117.319950980687</v>
      </c>
      <c r="I2701" s="141">
        <v>136.87327614413479</v>
      </c>
      <c r="J2701" s="30" t="s">
        <v>629</v>
      </c>
      <c r="K2701" s="30" t="s">
        <v>158</v>
      </c>
    </row>
    <row r="2702" spans="1:11" ht="15.75" customHeight="1">
      <c r="A2702" s="141" t="s">
        <v>191</v>
      </c>
      <c r="B2702" s="141" t="s">
        <v>710</v>
      </c>
      <c r="C2702" s="141" t="s">
        <v>711</v>
      </c>
      <c r="D2702" s="141" t="s">
        <v>712</v>
      </c>
      <c r="E2702" s="141" t="s">
        <v>158</v>
      </c>
      <c r="F2702" s="141">
        <v>1998</v>
      </c>
      <c r="G2702" s="141" t="s">
        <v>605</v>
      </c>
      <c r="H2702" s="141">
        <v>41.677652490322401</v>
      </c>
      <c r="I2702" s="141">
        <v>48.623927905376142</v>
      </c>
      <c r="J2702" s="30" t="s">
        <v>629</v>
      </c>
      <c r="K2702" s="30" t="s">
        <v>158</v>
      </c>
    </row>
    <row r="2703" spans="1:11" ht="15.75" customHeight="1">
      <c r="A2703" s="141" t="s">
        <v>191</v>
      </c>
      <c r="B2703" s="141" t="s">
        <v>710</v>
      </c>
      <c r="C2703" s="141" t="s">
        <v>711</v>
      </c>
      <c r="D2703" s="141" t="s">
        <v>713</v>
      </c>
      <c r="E2703" s="141" t="s">
        <v>158</v>
      </c>
      <c r="F2703" s="141">
        <v>1998</v>
      </c>
      <c r="G2703" s="141" t="s">
        <v>605</v>
      </c>
      <c r="H2703" s="141">
        <v>109.67543642904199</v>
      </c>
      <c r="I2703" s="141">
        <v>127.95467583388231</v>
      </c>
      <c r="J2703" s="30" t="s">
        <v>629</v>
      </c>
      <c r="K2703" s="30" t="s">
        <v>158</v>
      </c>
    </row>
    <row r="2704" spans="1:11" ht="15.75" customHeight="1">
      <c r="A2704" s="141" t="s">
        <v>191</v>
      </c>
      <c r="B2704" s="141" t="s">
        <v>710</v>
      </c>
      <c r="C2704" s="141" t="s">
        <v>711</v>
      </c>
      <c r="D2704" s="141" t="s">
        <v>712</v>
      </c>
      <c r="E2704" s="141" t="s">
        <v>158</v>
      </c>
      <c r="F2704" s="141">
        <v>1999</v>
      </c>
      <c r="G2704" s="141" t="s">
        <v>605</v>
      </c>
      <c r="H2704" s="141">
        <v>40.347400143911003</v>
      </c>
      <c r="I2704" s="141">
        <v>47.071966834562843</v>
      </c>
      <c r="J2704" s="30" t="s">
        <v>629</v>
      </c>
      <c r="K2704" s="30" t="s">
        <v>158</v>
      </c>
    </row>
    <row r="2705" spans="1:11" ht="15.75" customHeight="1">
      <c r="A2705" s="141" t="s">
        <v>191</v>
      </c>
      <c r="B2705" s="141" t="s">
        <v>710</v>
      </c>
      <c r="C2705" s="141" t="s">
        <v>711</v>
      </c>
      <c r="D2705" s="141" t="s">
        <v>713</v>
      </c>
      <c r="E2705" s="141" t="s">
        <v>158</v>
      </c>
      <c r="F2705" s="141">
        <v>1999</v>
      </c>
      <c r="G2705" s="141" t="s">
        <v>605</v>
      </c>
      <c r="H2705" s="141">
        <v>104.311499413376</v>
      </c>
      <c r="I2705" s="141">
        <v>121.6967493156053</v>
      </c>
      <c r="J2705" s="30" t="s">
        <v>629</v>
      </c>
      <c r="K2705" s="30" t="s">
        <v>158</v>
      </c>
    </row>
    <row r="2706" spans="1:11" ht="15.75" customHeight="1">
      <c r="A2706" s="141" t="s">
        <v>191</v>
      </c>
      <c r="B2706" s="141" t="s">
        <v>710</v>
      </c>
      <c r="C2706" s="141" t="s">
        <v>711</v>
      </c>
      <c r="D2706" s="141" t="s">
        <v>712</v>
      </c>
      <c r="E2706" s="141" t="s">
        <v>158</v>
      </c>
      <c r="F2706" s="141">
        <v>2000</v>
      </c>
      <c r="G2706" s="141" t="s">
        <v>605</v>
      </c>
      <c r="H2706" s="141">
        <v>39.9356272845665</v>
      </c>
      <c r="I2706" s="141">
        <v>46.591565165327587</v>
      </c>
      <c r="J2706" s="30" t="s">
        <v>629</v>
      </c>
      <c r="K2706" s="30" t="s">
        <v>158</v>
      </c>
    </row>
    <row r="2707" spans="1:11" ht="15.75" customHeight="1">
      <c r="A2707" s="141" t="s">
        <v>191</v>
      </c>
      <c r="B2707" s="141" t="s">
        <v>710</v>
      </c>
      <c r="C2707" s="141" t="s">
        <v>711</v>
      </c>
      <c r="D2707" s="141" t="s">
        <v>713</v>
      </c>
      <c r="E2707" s="141" t="s">
        <v>158</v>
      </c>
      <c r="F2707" s="141">
        <v>2000</v>
      </c>
      <c r="G2707" s="141" t="s">
        <v>605</v>
      </c>
      <c r="H2707" s="141">
        <v>101.471971672225</v>
      </c>
      <c r="I2707" s="141">
        <v>118.38396695092921</v>
      </c>
      <c r="J2707" s="30" t="s">
        <v>629</v>
      </c>
      <c r="K2707" s="30" t="s">
        <v>158</v>
      </c>
    </row>
    <row r="2708" spans="1:11" ht="15.75" customHeight="1">
      <c r="A2708" s="141" t="s">
        <v>191</v>
      </c>
      <c r="B2708" s="141" t="s">
        <v>710</v>
      </c>
      <c r="C2708" s="141" t="s">
        <v>711</v>
      </c>
      <c r="D2708" s="141" t="s">
        <v>712</v>
      </c>
      <c r="E2708" s="141" t="s">
        <v>158</v>
      </c>
      <c r="F2708" s="141">
        <v>2001</v>
      </c>
      <c r="G2708" s="141" t="s">
        <v>605</v>
      </c>
      <c r="H2708" s="141">
        <v>39.0980996418293</v>
      </c>
      <c r="I2708" s="141">
        <v>45.614449582134178</v>
      </c>
      <c r="J2708" s="30" t="s">
        <v>629</v>
      </c>
      <c r="K2708" s="30" t="s">
        <v>158</v>
      </c>
    </row>
    <row r="2709" spans="1:11" ht="15.75" customHeight="1">
      <c r="A2709" s="141" t="s">
        <v>191</v>
      </c>
      <c r="B2709" s="141" t="s">
        <v>710</v>
      </c>
      <c r="C2709" s="141" t="s">
        <v>711</v>
      </c>
      <c r="D2709" s="141" t="s">
        <v>713</v>
      </c>
      <c r="E2709" s="141" t="s">
        <v>158</v>
      </c>
      <c r="F2709" s="141">
        <v>2001</v>
      </c>
      <c r="G2709" s="141" t="s">
        <v>605</v>
      </c>
      <c r="H2709" s="141">
        <v>97.706942074724097</v>
      </c>
      <c r="I2709" s="141">
        <v>113.9914324205115</v>
      </c>
      <c r="J2709" s="30" t="s">
        <v>629</v>
      </c>
      <c r="K2709" s="30" t="s">
        <v>158</v>
      </c>
    </row>
    <row r="2710" spans="1:11" ht="15.75" customHeight="1">
      <c r="A2710" s="141" t="s">
        <v>191</v>
      </c>
      <c r="B2710" s="141" t="s">
        <v>710</v>
      </c>
      <c r="C2710" s="141" t="s">
        <v>711</v>
      </c>
      <c r="D2710" s="141" t="s">
        <v>712</v>
      </c>
      <c r="E2710" s="141" t="s">
        <v>158</v>
      </c>
      <c r="F2710" s="141">
        <v>2002</v>
      </c>
      <c r="G2710" s="141" t="s">
        <v>605</v>
      </c>
      <c r="H2710" s="141">
        <v>38.984564189697601</v>
      </c>
      <c r="I2710" s="141">
        <v>45.481991554647202</v>
      </c>
      <c r="J2710" s="30" t="s">
        <v>629</v>
      </c>
      <c r="K2710" s="30" t="s">
        <v>158</v>
      </c>
    </row>
    <row r="2711" spans="1:11" ht="15.75" customHeight="1">
      <c r="A2711" s="141" t="s">
        <v>191</v>
      </c>
      <c r="B2711" s="141" t="s">
        <v>710</v>
      </c>
      <c r="C2711" s="141" t="s">
        <v>711</v>
      </c>
      <c r="D2711" s="141" t="s">
        <v>713</v>
      </c>
      <c r="E2711" s="141" t="s">
        <v>158</v>
      </c>
      <c r="F2711" s="141">
        <v>2002</v>
      </c>
      <c r="G2711" s="141" t="s">
        <v>605</v>
      </c>
      <c r="H2711" s="141">
        <v>95.8710889192769</v>
      </c>
      <c r="I2711" s="141">
        <v>111.84960373915639</v>
      </c>
      <c r="J2711" s="30" t="s">
        <v>629</v>
      </c>
      <c r="K2711" s="30" t="s">
        <v>158</v>
      </c>
    </row>
    <row r="2712" spans="1:11" ht="15.75" customHeight="1">
      <c r="A2712" s="141" t="s">
        <v>191</v>
      </c>
      <c r="B2712" s="141" t="s">
        <v>710</v>
      </c>
      <c r="C2712" s="141" t="s">
        <v>711</v>
      </c>
      <c r="D2712" s="141" t="s">
        <v>712</v>
      </c>
      <c r="E2712" s="141" t="s">
        <v>158</v>
      </c>
      <c r="F2712" s="141">
        <v>2003</v>
      </c>
      <c r="G2712" s="141" t="s">
        <v>605</v>
      </c>
      <c r="H2712" s="141">
        <v>40.162884754980702</v>
      </c>
      <c r="I2712" s="141">
        <v>46.856698880810818</v>
      </c>
      <c r="J2712" s="30" t="s">
        <v>629</v>
      </c>
      <c r="K2712" s="30" t="s">
        <v>158</v>
      </c>
    </row>
    <row r="2713" spans="1:11" ht="15.75" customHeight="1">
      <c r="A2713" s="141" t="s">
        <v>191</v>
      </c>
      <c r="B2713" s="141" t="s">
        <v>710</v>
      </c>
      <c r="C2713" s="141" t="s">
        <v>711</v>
      </c>
      <c r="D2713" s="141" t="s">
        <v>713</v>
      </c>
      <c r="E2713" s="141" t="s">
        <v>158</v>
      </c>
      <c r="F2713" s="141">
        <v>2003</v>
      </c>
      <c r="G2713" s="141" t="s">
        <v>605</v>
      </c>
      <c r="H2713" s="141">
        <v>97.246362801599503</v>
      </c>
      <c r="I2713" s="141">
        <v>113.45408993519941</v>
      </c>
      <c r="J2713" s="30" t="s">
        <v>629</v>
      </c>
      <c r="K2713" s="30" t="s">
        <v>158</v>
      </c>
    </row>
    <row r="2714" spans="1:11" ht="15.75" customHeight="1">
      <c r="A2714" s="141" t="s">
        <v>191</v>
      </c>
      <c r="B2714" s="141" t="s">
        <v>710</v>
      </c>
      <c r="C2714" s="141" t="s">
        <v>711</v>
      </c>
      <c r="D2714" s="141" t="s">
        <v>712</v>
      </c>
      <c r="E2714" s="141" t="s">
        <v>158</v>
      </c>
      <c r="F2714" s="141">
        <v>2004</v>
      </c>
      <c r="G2714" s="141" t="s">
        <v>605</v>
      </c>
      <c r="H2714" s="141">
        <v>39.8425961935408</v>
      </c>
      <c r="I2714" s="141">
        <v>46.483028892464269</v>
      </c>
      <c r="J2714" s="30" t="s">
        <v>629</v>
      </c>
      <c r="K2714" s="30" t="s">
        <v>158</v>
      </c>
    </row>
    <row r="2715" spans="1:11" ht="15.75" customHeight="1">
      <c r="A2715" s="141" t="s">
        <v>191</v>
      </c>
      <c r="B2715" s="141" t="s">
        <v>710</v>
      </c>
      <c r="C2715" s="141" t="s">
        <v>711</v>
      </c>
      <c r="D2715" s="141" t="s">
        <v>713</v>
      </c>
      <c r="E2715" s="141" t="s">
        <v>158</v>
      </c>
      <c r="F2715" s="141">
        <v>2004</v>
      </c>
      <c r="G2715" s="141" t="s">
        <v>605</v>
      </c>
      <c r="H2715" s="141">
        <v>95.031169246273805</v>
      </c>
      <c r="I2715" s="141">
        <v>110.86969745398611</v>
      </c>
      <c r="J2715" s="30" t="s">
        <v>629</v>
      </c>
      <c r="K2715" s="30" t="s">
        <v>158</v>
      </c>
    </row>
    <row r="2716" spans="1:11" ht="15.75" customHeight="1">
      <c r="A2716" s="141" t="s">
        <v>191</v>
      </c>
      <c r="B2716" s="141" t="s">
        <v>710</v>
      </c>
      <c r="C2716" s="141" t="s">
        <v>711</v>
      </c>
      <c r="D2716" s="141" t="s">
        <v>712</v>
      </c>
      <c r="E2716" s="141" t="s">
        <v>158</v>
      </c>
      <c r="F2716" s="141">
        <v>2005</v>
      </c>
      <c r="G2716" s="141" t="s">
        <v>605</v>
      </c>
      <c r="H2716" s="141">
        <v>39.616416992823801</v>
      </c>
      <c r="I2716" s="141">
        <v>46.219153158294439</v>
      </c>
      <c r="J2716" s="30" t="s">
        <v>629</v>
      </c>
      <c r="K2716" s="30" t="s">
        <v>158</v>
      </c>
    </row>
    <row r="2717" spans="1:11" ht="15.75" customHeight="1">
      <c r="A2717" s="141" t="s">
        <v>191</v>
      </c>
      <c r="B2717" s="141" t="s">
        <v>710</v>
      </c>
      <c r="C2717" s="141" t="s">
        <v>711</v>
      </c>
      <c r="D2717" s="141" t="s">
        <v>713</v>
      </c>
      <c r="E2717" s="141" t="s">
        <v>158</v>
      </c>
      <c r="F2717" s="141">
        <v>2005</v>
      </c>
      <c r="G2717" s="141" t="s">
        <v>605</v>
      </c>
      <c r="H2717" s="141">
        <v>93.125611375469106</v>
      </c>
      <c r="I2717" s="141">
        <v>108.646546604714</v>
      </c>
      <c r="J2717" s="30" t="s">
        <v>629</v>
      </c>
      <c r="K2717" s="30" t="s">
        <v>158</v>
      </c>
    </row>
    <row r="2718" spans="1:11" ht="15.75" customHeight="1">
      <c r="A2718" s="141" t="s">
        <v>191</v>
      </c>
      <c r="B2718" s="141" t="s">
        <v>710</v>
      </c>
      <c r="C2718" s="141" t="s">
        <v>711</v>
      </c>
      <c r="D2718" s="141" t="s">
        <v>712</v>
      </c>
      <c r="E2718" s="141" t="s">
        <v>158</v>
      </c>
      <c r="F2718" s="141">
        <v>2006</v>
      </c>
      <c r="G2718" s="141" t="s">
        <v>605</v>
      </c>
      <c r="H2718" s="141">
        <v>39.390220001380499</v>
      </c>
      <c r="I2718" s="141">
        <v>45.955256668277251</v>
      </c>
      <c r="J2718" s="30" t="s">
        <v>629</v>
      </c>
      <c r="K2718" s="30" t="s">
        <v>158</v>
      </c>
    </row>
    <row r="2719" spans="1:11" ht="15.75" customHeight="1">
      <c r="A2719" s="141" t="s">
        <v>191</v>
      </c>
      <c r="B2719" s="141" t="s">
        <v>710</v>
      </c>
      <c r="C2719" s="141" t="s">
        <v>711</v>
      </c>
      <c r="D2719" s="141" t="s">
        <v>713</v>
      </c>
      <c r="E2719" s="141" t="s">
        <v>158</v>
      </c>
      <c r="F2719" s="141">
        <v>2006</v>
      </c>
      <c r="G2719" s="141" t="s">
        <v>605</v>
      </c>
      <c r="H2719" s="141">
        <v>91.098478269683795</v>
      </c>
      <c r="I2719" s="141">
        <v>106.28155798129779</v>
      </c>
      <c r="J2719" s="30" t="s">
        <v>629</v>
      </c>
      <c r="K2719" s="30" t="s">
        <v>158</v>
      </c>
    </row>
    <row r="2720" spans="1:11" ht="15.75" customHeight="1">
      <c r="A2720" s="141" t="s">
        <v>191</v>
      </c>
      <c r="B2720" s="141" t="s">
        <v>710</v>
      </c>
      <c r="C2720" s="141" t="s">
        <v>711</v>
      </c>
      <c r="D2720" s="141" t="s">
        <v>712</v>
      </c>
      <c r="E2720" s="141" t="s">
        <v>158</v>
      </c>
      <c r="F2720" s="141">
        <v>2007</v>
      </c>
      <c r="G2720" s="141" t="s">
        <v>605</v>
      </c>
      <c r="H2720" s="141">
        <v>39.144353466932003</v>
      </c>
      <c r="I2720" s="141">
        <v>45.668412378087339</v>
      </c>
      <c r="J2720" s="30" t="s">
        <v>629</v>
      </c>
      <c r="K2720" s="30" t="s">
        <v>158</v>
      </c>
    </row>
    <row r="2721" spans="1:11" ht="15.75" customHeight="1">
      <c r="A2721" s="141" t="s">
        <v>191</v>
      </c>
      <c r="B2721" s="141" t="s">
        <v>710</v>
      </c>
      <c r="C2721" s="141" t="s">
        <v>711</v>
      </c>
      <c r="D2721" s="141" t="s">
        <v>713</v>
      </c>
      <c r="E2721" s="141" t="s">
        <v>158</v>
      </c>
      <c r="F2721" s="141">
        <v>2007</v>
      </c>
      <c r="G2721" s="141" t="s">
        <v>605</v>
      </c>
      <c r="H2721" s="141">
        <v>89.104390834727795</v>
      </c>
      <c r="I2721" s="141">
        <v>103.9551226405158</v>
      </c>
      <c r="J2721" s="30" t="s">
        <v>629</v>
      </c>
      <c r="K2721" s="30" t="s">
        <v>158</v>
      </c>
    </row>
    <row r="2722" spans="1:11" ht="15.75" customHeight="1">
      <c r="A2722" s="141" t="s">
        <v>191</v>
      </c>
      <c r="B2722" s="141" t="s">
        <v>710</v>
      </c>
      <c r="C2722" s="141" t="s">
        <v>711</v>
      </c>
      <c r="D2722" s="141" t="s">
        <v>712</v>
      </c>
      <c r="E2722" s="141" t="s">
        <v>158</v>
      </c>
      <c r="F2722" s="141">
        <v>2008</v>
      </c>
      <c r="G2722" s="141" t="s">
        <v>605</v>
      </c>
      <c r="H2722" s="141">
        <v>38.888311250930599</v>
      </c>
      <c r="I2722" s="141">
        <v>45.369696459419032</v>
      </c>
      <c r="J2722" s="30" t="s">
        <v>629</v>
      </c>
      <c r="K2722" s="30" t="s">
        <v>158</v>
      </c>
    </row>
    <row r="2723" spans="1:11" ht="15.75" customHeight="1">
      <c r="A2723" s="141" t="s">
        <v>191</v>
      </c>
      <c r="B2723" s="141" t="s">
        <v>710</v>
      </c>
      <c r="C2723" s="141" t="s">
        <v>711</v>
      </c>
      <c r="D2723" s="141" t="s">
        <v>713</v>
      </c>
      <c r="E2723" s="141" t="s">
        <v>158</v>
      </c>
      <c r="F2723" s="141">
        <v>2008</v>
      </c>
      <c r="G2723" s="141" t="s">
        <v>605</v>
      </c>
      <c r="H2723" s="141">
        <v>87.162025014934301</v>
      </c>
      <c r="I2723" s="141">
        <v>101.68902918409</v>
      </c>
      <c r="J2723" s="30" t="s">
        <v>629</v>
      </c>
      <c r="K2723" s="30" t="s">
        <v>158</v>
      </c>
    </row>
    <row r="2724" spans="1:11" ht="15.75" customHeight="1">
      <c r="A2724" s="141" t="s">
        <v>191</v>
      </c>
      <c r="B2724" s="141" t="s">
        <v>710</v>
      </c>
      <c r="C2724" s="141" t="s">
        <v>711</v>
      </c>
      <c r="D2724" s="141" t="s">
        <v>712</v>
      </c>
      <c r="E2724" s="141" t="s">
        <v>158</v>
      </c>
      <c r="F2724" s="141">
        <v>2009</v>
      </c>
      <c r="G2724" s="141" t="s">
        <v>605</v>
      </c>
      <c r="H2724" s="141">
        <v>38.606779573010499</v>
      </c>
      <c r="I2724" s="141">
        <v>45.04124283517892</v>
      </c>
      <c r="J2724" s="30" t="s">
        <v>629</v>
      </c>
      <c r="K2724" s="30" t="s">
        <v>158</v>
      </c>
    </row>
    <row r="2725" spans="1:11" ht="15.75" customHeight="1">
      <c r="A2725" s="141" t="s">
        <v>191</v>
      </c>
      <c r="B2725" s="141" t="s">
        <v>710</v>
      </c>
      <c r="C2725" s="141" t="s">
        <v>711</v>
      </c>
      <c r="D2725" s="141" t="s">
        <v>713</v>
      </c>
      <c r="E2725" s="141" t="s">
        <v>158</v>
      </c>
      <c r="F2725" s="141">
        <v>2009</v>
      </c>
      <c r="G2725" s="141" t="s">
        <v>605</v>
      </c>
      <c r="H2725" s="141">
        <v>85.234216051277201</v>
      </c>
      <c r="I2725" s="141">
        <v>99.439918726490077</v>
      </c>
      <c r="J2725" s="30" t="s">
        <v>629</v>
      </c>
      <c r="K2725" s="30" t="s">
        <v>158</v>
      </c>
    </row>
    <row r="2726" spans="1:11" ht="15.75" customHeight="1">
      <c r="A2726" s="141" t="s">
        <v>191</v>
      </c>
      <c r="B2726" s="141" t="s">
        <v>710</v>
      </c>
      <c r="C2726" s="141" t="s">
        <v>711</v>
      </c>
      <c r="D2726" s="141" t="s">
        <v>712</v>
      </c>
      <c r="E2726" s="141" t="s">
        <v>158</v>
      </c>
      <c r="F2726" s="141">
        <v>2010</v>
      </c>
      <c r="G2726" s="141" t="s">
        <v>605</v>
      </c>
      <c r="H2726" s="141">
        <v>39.302036154771699</v>
      </c>
      <c r="I2726" s="141">
        <v>45.85237551390032</v>
      </c>
      <c r="J2726" s="30" t="s">
        <v>629</v>
      </c>
      <c r="K2726" s="30" t="s">
        <v>158</v>
      </c>
    </row>
    <row r="2727" spans="1:11" ht="15.75" customHeight="1">
      <c r="A2727" s="141" t="s">
        <v>191</v>
      </c>
      <c r="B2727" s="141" t="s">
        <v>710</v>
      </c>
      <c r="C2727" s="141" t="s">
        <v>711</v>
      </c>
      <c r="D2727" s="141" t="s">
        <v>713</v>
      </c>
      <c r="E2727" s="141" t="s">
        <v>158</v>
      </c>
      <c r="F2727" s="141">
        <v>2010</v>
      </c>
      <c r="G2727" s="141" t="s">
        <v>605</v>
      </c>
      <c r="H2727" s="141">
        <v>85.499758787541694</v>
      </c>
      <c r="I2727" s="141">
        <v>99.749718585465317</v>
      </c>
      <c r="J2727" s="30" t="s">
        <v>629</v>
      </c>
      <c r="K2727" s="30" t="s">
        <v>158</v>
      </c>
    </row>
    <row r="2728" spans="1:11" ht="15.75" customHeight="1">
      <c r="A2728" s="141" t="s">
        <v>191</v>
      </c>
      <c r="B2728" s="141" t="s">
        <v>710</v>
      </c>
      <c r="C2728" s="141" t="s">
        <v>711</v>
      </c>
      <c r="D2728" s="141" t="s">
        <v>712</v>
      </c>
      <c r="E2728" s="141" t="s">
        <v>158</v>
      </c>
      <c r="F2728" s="141">
        <v>2011</v>
      </c>
      <c r="G2728" s="141" t="s">
        <v>605</v>
      </c>
      <c r="H2728" s="141">
        <v>36.815724402703601</v>
      </c>
      <c r="I2728" s="141">
        <v>42.95167846982087</v>
      </c>
      <c r="J2728" s="30" t="s">
        <v>629</v>
      </c>
      <c r="K2728" s="30" t="s">
        <v>158</v>
      </c>
    </row>
    <row r="2729" spans="1:11" ht="15.75" customHeight="1">
      <c r="A2729" s="141" t="s">
        <v>191</v>
      </c>
      <c r="B2729" s="141" t="s">
        <v>710</v>
      </c>
      <c r="C2729" s="141" t="s">
        <v>711</v>
      </c>
      <c r="D2729" s="141" t="s">
        <v>713</v>
      </c>
      <c r="E2729" s="141" t="s">
        <v>158</v>
      </c>
      <c r="F2729" s="141">
        <v>2011</v>
      </c>
      <c r="G2729" s="141" t="s">
        <v>605</v>
      </c>
      <c r="H2729" s="141">
        <v>79.038130049090199</v>
      </c>
      <c r="I2729" s="141">
        <v>92.211151723938571</v>
      </c>
      <c r="J2729" s="30" t="s">
        <v>629</v>
      </c>
      <c r="K2729" s="30" t="s">
        <v>158</v>
      </c>
    </row>
    <row r="2730" spans="1:11" ht="15.75" customHeight="1">
      <c r="A2730" s="141" t="s">
        <v>191</v>
      </c>
      <c r="B2730" s="141" t="s">
        <v>710</v>
      </c>
      <c r="C2730" s="141" t="s">
        <v>711</v>
      </c>
      <c r="D2730" s="141" t="s">
        <v>712</v>
      </c>
      <c r="E2730" s="141" t="s">
        <v>158</v>
      </c>
      <c r="F2730" s="141">
        <v>2012</v>
      </c>
      <c r="G2730" s="141" t="s">
        <v>605</v>
      </c>
      <c r="H2730" s="141">
        <v>37.510219752926098</v>
      </c>
      <c r="I2730" s="141">
        <v>43.761923045080451</v>
      </c>
      <c r="J2730" s="30" t="s">
        <v>629</v>
      </c>
      <c r="K2730" s="30" t="s">
        <v>158</v>
      </c>
    </row>
    <row r="2731" spans="1:11" ht="15.75" customHeight="1">
      <c r="A2731" s="141" t="s">
        <v>191</v>
      </c>
      <c r="B2731" s="141" t="s">
        <v>710</v>
      </c>
      <c r="C2731" s="141" t="s">
        <v>711</v>
      </c>
      <c r="D2731" s="141" t="s">
        <v>713</v>
      </c>
      <c r="E2731" s="141" t="s">
        <v>158</v>
      </c>
      <c r="F2731" s="141">
        <v>2012</v>
      </c>
      <c r="G2731" s="141" t="s">
        <v>605</v>
      </c>
      <c r="H2731" s="141">
        <v>79.488908982324403</v>
      </c>
      <c r="I2731" s="141">
        <v>92.737060479378471</v>
      </c>
      <c r="J2731" s="30" t="s">
        <v>629</v>
      </c>
      <c r="K2731" s="30" t="s">
        <v>158</v>
      </c>
    </row>
    <row r="2732" spans="1:11" ht="15.75" customHeight="1">
      <c r="A2732" s="141" t="s">
        <v>191</v>
      </c>
      <c r="B2732" s="141" t="s">
        <v>710</v>
      </c>
      <c r="C2732" s="141" t="s">
        <v>711</v>
      </c>
      <c r="D2732" s="141" t="s">
        <v>712</v>
      </c>
      <c r="E2732" s="141" t="s">
        <v>158</v>
      </c>
      <c r="F2732" s="141">
        <v>2013</v>
      </c>
      <c r="G2732" s="141" t="s">
        <v>605</v>
      </c>
      <c r="H2732" s="141">
        <v>36.629280334100898</v>
      </c>
      <c r="I2732" s="141">
        <v>42.734160389784392</v>
      </c>
      <c r="J2732" s="30" t="s">
        <v>629</v>
      </c>
      <c r="K2732" s="30" t="s">
        <v>158</v>
      </c>
    </row>
    <row r="2733" spans="1:11" ht="15.75" customHeight="1">
      <c r="A2733" s="141" t="s">
        <v>191</v>
      </c>
      <c r="B2733" s="141" t="s">
        <v>710</v>
      </c>
      <c r="C2733" s="141" t="s">
        <v>711</v>
      </c>
      <c r="D2733" s="141" t="s">
        <v>713</v>
      </c>
      <c r="E2733" s="141" t="s">
        <v>158</v>
      </c>
      <c r="F2733" s="141">
        <v>2013</v>
      </c>
      <c r="G2733" s="141" t="s">
        <v>605</v>
      </c>
      <c r="H2733" s="141">
        <v>76.636564459442994</v>
      </c>
      <c r="I2733" s="141">
        <v>89.409325202683505</v>
      </c>
      <c r="J2733" s="30" t="s">
        <v>629</v>
      </c>
      <c r="K2733" s="30" t="s">
        <v>158</v>
      </c>
    </row>
    <row r="2734" spans="1:11" ht="15.75" customHeight="1">
      <c r="A2734" s="141" t="s">
        <v>191</v>
      </c>
      <c r="B2734" s="141" t="s">
        <v>710</v>
      </c>
      <c r="C2734" s="141" t="s">
        <v>711</v>
      </c>
      <c r="D2734" s="141" t="s">
        <v>712</v>
      </c>
      <c r="E2734" s="141" t="s">
        <v>158</v>
      </c>
      <c r="F2734" s="141">
        <v>2014</v>
      </c>
      <c r="G2734" s="141" t="s">
        <v>605</v>
      </c>
      <c r="H2734" s="141">
        <v>36.761833956373899</v>
      </c>
      <c r="I2734" s="141">
        <v>42.888806282436221</v>
      </c>
      <c r="J2734" s="30" t="s">
        <v>629</v>
      </c>
      <c r="K2734" s="30" t="s">
        <v>158</v>
      </c>
    </row>
    <row r="2735" spans="1:11" ht="15.75" customHeight="1">
      <c r="A2735" s="141" t="s">
        <v>191</v>
      </c>
      <c r="B2735" s="141" t="s">
        <v>710</v>
      </c>
      <c r="C2735" s="141" t="s">
        <v>711</v>
      </c>
      <c r="D2735" s="141" t="s">
        <v>713</v>
      </c>
      <c r="E2735" s="141" t="s">
        <v>158</v>
      </c>
      <c r="F2735" s="141">
        <v>2014</v>
      </c>
      <c r="G2735" s="141" t="s">
        <v>605</v>
      </c>
      <c r="H2735" s="141">
        <v>75.953832484982797</v>
      </c>
      <c r="I2735" s="141">
        <v>88.612804565813263</v>
      </c>
      <c r="J2735" s="30" t="s">
        <v>629</v>
      </c>
      <c r="K2735" s="30" t="s">
        <v>158</v>
      </c>
    </row>
    <row r="2736" spans="1:11" ht="15.75" customHeight="1">
      <c r="A2736" s="141" t="s">
        <v>191</v>
      </c>
      <c r="B2736" s="141" t="s">
        <v>710</v>
      </c>
      <c r="C2736" s="141" t="s">
        <v>711</v>
      </c>
      <c r="D2736" s="141" t="s">
        <v>712</v>
      </c>
      <c r="E2736" s="141" t="s">
        <v>158</v>
      </c>
      <c r="F2736" s="141">
        <v>2015</v>
      </c>
      <c r="G2736" s="141" t="s">
        <v>605</v>
      </c>
      <c r="H2736" s="141">
        <v>36.722947000844997</v>
      </c>
      <c r="I2736" s="141">
        <v>42.843438167652501</v>
      </c>
      <c r="J2736" s="30" t="s">
        <v>629</v>
      </c>
      <c r="K2736" s="30" t="s">
        <v>158</v>
      </c>
    </row>
    <row r="2737" spans="1:11" ht="15.75" customHeight="1">
      <c r="A2737" s="141" t="s">
        <v>191</v>
      </c>
      <c r="B2737" s="141" t="s">
        <v>710</v>
      </c>
      <c r="C2737" s="141" t="s">
        <v>711</v>
      </c>
      <c r="D2737" s="141" t="s">
        <v>713</v>
      </c>
      <c r="E2737" s="141" t="s">
        <v>158</v>
      </c>
      <c r="F2737" s="141">
        <v>2015</v>
      </c>
      <c r="G2737" s="141" t="s">
        <v>605</v>
      </c>
      <c r="H2737" s="141">
        <v>74.942176619800193</v>
      </c>
      <c r="I2737" s="141">
        <v>87.432539389766902</v>
      </c>
      <c r="J2737" s="30" t="s">
        <v>629</v>
      </c>
      <c r="K2737" s="30" t="s">
        <v>158</v>
      </c>
    </row>
    <row r="2738" spans="1:11" ht="15.75" customHeight="1">
      <c r="A2738" s="141" t="s">
        <v>191</v>
      </c>
      <c r="B2738" s="141" t="s">
        <v>710</v>
      </c>
      <c r="C2738" s="141" t="s">
        <v>711</v>
      </c>
      <c r="D2738" s="141" t="s">
        <v>712</v>
      </c>
      <c r="E2738" s="141" t="s">
        <v>158</v>
      </c>
      <c r="F2738" s="141">
        <v>2016</v>
      </c>
      <c r="G2738" s="141" t="s">
        <v>605</v>
      </c>
      <c r="H2738" s="141">
        <v>35.739739509527602</v>
      </c>
      <c r="I2738" s="141">
        <v>41.696362761115537</v>
      </c>
      <c r="J2738" s="30" t="s">
        <v>629</v>
      </c>
      <c r="K2738" s="30" t="s">
        <v>158</v>
      </c>
    </row>
    <row r="2739" spans="1:11" ht="15.75" customHeight="1">
      <c r="A2739" s="141" t="s">
        <v>191</v>
      </c>
      <c r="B2739" s="141" t="s">
        <v>710</v>
      </c>
      <c r="C2739" s="141" t="s">
        <v>711</v>
      </c>
      <c r="D2739" s="141" t="s">
        <v>713</v>
      </c>
      <c r="E2739" s="141" t="s">
        <v>158</v>
      </c>
      <c r="F2739" s="141">
        <v>2016</v>
      </c>
      <c r="G2739" s="141" t="s">
        <v>605</v>
      </c>
      <c r="H2739" s="141">
        <v>71.919197437618195</v>
      </c>
      <c r="I2739" s="141">
        <v>83.905730343887896</v>
      </c>
      <c r="J2739" s="30" t="s">
        <v>629</v>
      </c>
      <c r="K2739" s="30" t="s">
        <v>158</v>
      </c>
    </row>
    <row r="2740" spans="1:11" ht="15.75" customHeight="1">
      <c r="A2740" s="141" t="s">
        <v>191</v>
      </c>
      <c r="B2740" s="141" t="s">
        <v>710</v>
      </c>
      <c r="C2740" s="141" t="s">
        <v>711</v>
      </c>
      <c r="D2740" s="141" t="s">
        <v>712</v>
      </c>
      <c r="E2740" s="141" t="s">
        <v>158</v>
      </c>
      <c r="F2740" s="141">
        <v>2017</v>
      </c>
      <c r="G2740" s="141" t="s">
        <v>605</v>
      </c>
      <c r="H2740" s="141">
        <v>36.390240253053904</v>
      </c>
      <c r="I2740" s="141">
        <v>42.455280295229556</v>
      </c>
      <c r="J2740" s="30" t="s">
        <v>629</v>
      </c>
      <c r="K2740" s="30" t="s">
        <v>158</v>
      </c>
    </row>
    <row r="2741" spans="1:11" ht="15.75" customHeight="1">
      <c r="A2741" s="141" t="s">
        <v>191</v>
      </c>
      <c r="B2741" s="141" t="s">
        <v>710</v>
      </c>
      <c r="C2741" s="141" t="s">
        <v>711</v>
      </c>
      <c r="D2741" s="141" t="s">
        <v>713</v>
      </c>
      <c r="E2741" s="141" t="s">
        <v>158</v>
      </c>
      <c r="F2741" s="141">
        <v>2017</v>
      </c>
      <c r="G2741" s="141" t="s">
        <v>605</v>
      </c>
      <c r="H2741" s="141">
        <v>72.230200440418699</v>
      </c>
      <c r="I2741" s="141">
        <v>84.268567180488489</v>
      </c>
      <c r="J2741" s="30" t="s">
        <v>629</v>
      </c>
      <c r="K2741" s="30" t="s">
        <v>158</v>
      </c>
    </row>
    <row r="2742" spans="1:11" ht="15.75" customHeight="1">
      <c r="A2742" s="141" t="s">
        <v>191</v>
      </c>
      <c r="B2742" s="141" t="s">
        <v>710</v>
      </c>
      <c r="C2742" s="141" t="s">
        <v>711</v>
      </c>
      <c r="D2742" s="141" t="s">
        <v>712</v>
      </c>
      <c r="E2742" s="141" t="s">
        <v>158</v>
      </c>
      <c r="F2742" s="141">
        <v>2018</v>
      </c>
      <c r="G2742" s="141" t="s">
        <v>605</v>
      </c>
      <c r="H2742" s="141">
        <v>37.040740996580098</v>
      </c>
      <c r="I2742" s="141">
        <v>43.214197829343448</v>
      </c>
      <c r="J2742" s="30" t="s">
        <v>629</v>
      </c>
      <c r="K2742" s="30" t="s">
        <v>158</v>
      </c>
    </row>
    <row r="2743" spans="1:11" ht="15.75" customHeight="1">
      <c r="A2743" s="141" t="s">
        <v>191</v>
      </c>
      <c r="B2743" s="141" t="s">
        <v>710</v>
      </c>
      <c r="C2743" s="141" t="s">
        <v>711</v>
      </c>
      <c r="D2743" s="141" t="s">
        <v>713</v>
      </c>
      <c r="E2743" s="141" t="s">
        <v>158</v>
      </c>
      <c r="F2743" s="141">
        <v>2018</v>
      </c>
      <c r="G2743" s="141" t="s">
        <v>605</v>
      </c>
      <c r="H2743" s="141">
        <v>72.541203443219104</v>
      </c>
      <c r="I2743" s="141">
        <v>84.631404017088954</v>
      </c>
      <c r="J2743" s="30" t="s">
        <v>629</v>
      </c>
      <c r="K2743" s="30" t="s">
        <v>158</v>
      </c>
    </row>
    <row r="2744" spans="1:11" ht="15.75" customHeight="1">
      <c r="A2744" s="141" t="s">
        <v>191</v>
      </c>
      <c r="B2744" s="141" t="s">
        <v>710</v>
      </c>
      <c r="C2744" s="141" t="s">
        <v>711</v>
      </c>
      <c r="D2744" s="141" t="s">
        <v>712</v>
      </c>
      <c r="E2744" s="141" t="s">
        <v>158</v>
      </c>
      <c r="F2744" s="141">
        <v>2019</v>
      </c>
      <c r="G2744" s="141" t="s">
        <v>605</v>
      </c>
      <c r="H2744" s="141">
        <v>37.691241740106399</v>
      </c>
      <c r="I2744" s="141">
        <v>43.973115363457467</v>
      </c>
      <c r="J2744" s="30" t="s">
        <v>629</v>
      </c>
      <c r="K2744" s="30" t="s">
        <v>158</v>
      </c>
    </row>
    <row r="2745" spans="1:11" ht="15.75" customHeight="1">
      <c r="A2745" s="141" t="s">
        <v>191</v>
      </c>
      <c r="B2745" s="141" t="s">
        <v>710</v>
      </c>
      <c r="C2745" s="141" t="s">
        <v>711</v>
      </c>
      <c r="D2745" s="141" t="s">
        <v>713</v>
      </c>
      <c r="E2745" s="141" t="s">
        <v>158</v>
      </c>
      <c r="F2745" s="141">
        <v>2019</v>
      </c>
      <c r="G2745" s="141" t="s">
        <v>605</v>
      </c>
      <c r="H2745" s="141">
        <v>72.852206446019593</v>
      </c>
      <c r="I2745" s="141">
        <v>84.994240853689533</v>
      </c>
      <c r="J2745" s="30" t="s">
        <v>629</v>
      </c>
      <c r="K2745" s="30" t="s">
        <v>158</v>
      </c>
    </row>
    <row r="2746" spans="1:11" ht="15.75" customHeight="1">
      <c r="A2746" s="141" t="s">
        <v>191</v>
      </c>
      <c r="B2746" s="141" t="s">
        <v>710</v>
      </c>
      <c r="C2746" s="141" t="s">
        <v>711</v>
      </c>
      <c r="D2746" s="141" t="s">
        <v>712</v>
      </c>
      <c r="E2746" s="141" t="s">
        <v>158</v>
      </c>
      <c r="F2746" s="141">
        <v>2020</v>
      </c>
      <c r="G2746" s="141" t="s">
        <v>605</v>
      </c>
      <c r="H2746" s="141">
        <v>38.3417424836327</v>
      </c>
      <c r="I2746" s="141">
        <v>44.732032897571493</v>
      </c>
      <c r="J2746" s="30" t="s">
        <v>629</v>
      </c>
      <c r="K2746" s="30" t="s">
        <v>158</v>
      </c>
    </row>
    <row r="2747" spans="1:11" ht="15.75" customHeight="1">
      <c r="A2747" s="141" t="s">
        <v>191</v>
      </c>
      <c r="B2747" s="141" t="s">
        <v>710</v>
      </c>
      <c r="C2747" s="141" t="s">
        <v>711</v>
      </c>
      <c r="D2747" s="141" t="s">
        <v>713</v>
      </c>
      <c r="E2747" s="141" t="s">
        <v>158</v>
      </c>
      <c r="F2747" s="141">
        <v>2020</v>
      </c>
      <c r="G2747" s="141" t="s">
        <v>605</v>
      </c>
      <c r="H2747" s="141">
        <v>73.163209448819998</v>
      </c>
      <c r="I2747" s="141">
        <v>85.357077690289998</v>
      </c>
      <c r="J2747" s="30" t="s">
        <v>629</v>
      </c>
      <c r="K2747" s="30" t="s">
        <v>158</v>
      </c>
    </row>
    <row r="2748" spans="1:11" ht="15.75" customHeight="1">
      <c r="A2748" s="141" t="s">
        <v>191</v>
      </c>
      <c r="B2748" s="141" t="s">
        <v>710</v>
      </c>
      <c r="C2748" s="141" t="s">
        <v>711</v>
      </c>
      <c r="D2748" s="141" t="s">
        <v>712</v>
      </c>
      <c r="E2748" s="141" t="s">
        <v>158</v>
      </c>
      <c r="F2748" s="141">
        <v>2021</v>
      </c>
      <c r="G2748" s="141" t="s">
        <v>605</v>
      </c>
      <c r="H2748" s="141">
        <v>39.108747552860699</v>
      </c>
      <c r="I2748" s="141">
        <v>45.62687214500415</v>
      </c>
      <c r="J2748" s="30" t="s">
        <v>629</v>
      </c>
      <c r="K2748" s="30" t="s">
        <v>158</v>
      </c>
    </row>
    <row r="2749" spans="1:11" ht="15.75" customHeight="1">
      <c r="A2749" s="141" t="s">
        <v>191</v>
      </c>
      <c r="B2749" s="141" t="s">
        <v>710</v>
      </c>
      <c r="C2749" s="141" t="s">
        <v>711</v>
      </c>
      <c r="D2749" s="141" t="s">
        <v>713</v>
      </c>
      <c r="E2749" s="141" t="s">
        <v>158</v>
      </c>
      <c r="F2749" s="141">
        <v>2021</v>
      </c>
      <c r="G2749" s="141" t="s">
        <v>605</v>
      </c>
      <c r="H2749" s="141">
        <v>73.566023339856102</v>
      </c>
      <c r="I2749" s="141">
        <v>85.827027229832126</v>
      </c>
      <c r="J2749" s="30" t="s">
        <v>629</v>
      </c>
      <c r="K2749" s="30" t="s">
        <v>158</v>
      </c>
    </row>
    <row r="2750" spans="1:11" ht="15.75" customHeight="1">
      <c r="A2750" s="141" t="s">
        <v>191</v>
      </c>
      <c r="B2750" s="141" t="s">
        <v>710</v>
      </c>
      <c r="C2750" s="141" t="s">
        <v>711</v>
      </c>
      <c r="D2750" s="141" t="s">
        <v>712</v>
      </c>
      <c r="E2750" s="141" t="s">
        <v>158</v>
      </c>
      <c r="F2750" s="141">
        <v>2022</v>
      </c>
      <c r="G2750" s="141" t="s">
        <v>605</v>
      </c>
      <c r="H2750" s="141">
        <v>39.875752622088797</v>
      </c>
      <c r="I2750" s="141">
        <v>46.521711392436927</v>
      </c>
      <c r="J2750" s="30" t="s">
        <v>629</v>
      </c>
      <c r="K2750" s="30" t="s">
        <v>158</v>
      </c>
    </row>
    <row r="2751" spans="1:11" ht="15.75" customHeight="1">
      <c r="A2751" s="141" t="s">
        <v>191</v>
      </c>
      <c r="B2751" s="141" t="s">
        <v>710</v>
      </c>
      <c r="C2751" s="141" t="s">
        <v>711</v>
      </c>
      <c r="D2751" s="141" t="s">
        <v>713</v>
      </c>
      <c r="E2751" s="141" t="s">
        <v>158</v>
      </c>
      <c r="F2751" s="141">
        <v>2022</v>
      </c>
      <c r="G2751" s="141" t="s">
        <v>605</v>
      </c>
      <c r="H2751" s="141">
        <v>73.968837230892206</v>
      </c>
      <c r="I2751" s="141">
        <v>86.29697676937424</v>
      </c>
      <c r="J2751" s="30" t="s">
        <v>629</v>
      </c>
      <c r="K2751" s="30" t="s">
        <v>158</v>
      </c>
    </row>
    <row r="2752" spans="1:11" ht="15.75" customHeight="1">
      <c r="A2752" s="141" t="s">
        <v>191</v>
      </c>
      <c r="B2752" s="141" t="s">
        <v>710</v>
      </c>
      <c r="C2752" s="141" t="s">
        <v>711</v>
      </c>
      <c r="D2752" s="141" t="s">
        <v>712</v>
      </c>
      <c r="E2752" s="141" t="s">
        <v>158</v>
      </c>
      <c r="F2752" s="141">
        <v>2023</v>
      </c>
      <c r="G2752" s="141" t="s">
        <v>605</v>
      </c>
      <c r="H2752" s="141">
        <v>40.642757691316802</v>
      </c>
      <c r="I2752" s="141">
        <v>47.416550639869612</v>
      </c>
      <c r="J2752" s="30" t="s">
        <v>629</v>
      </c>
      <c r="K2752" s="30" t="s">
        <v>158</v>
      </c>
    </row>
    <row r="2753" spans="1:11" ht="15.75" customHeight="1">
      <c r="A2753" s="141" t="s">
        <v>191</v>
      </c>
      <c r="B2753" s="141" t="s">
        <v>710</v>
      </c>
      <c r="C2753" s="141" t="s">
        <v>711</v>
      </c>
      <c r="D2753" s="141" t="s">
        <v>713</v>
      </c>
      <c r="E2753" s="141" t="s">
        <v>158</v>
      </c>
      <c r="F2753" s="141">
        <v>2023</v>
      </c>
      <c r="G2753" s="141" t="s">
        <v>605</v>
      </c>
      <c r="H2753" s="141">
        <v>74.371651121928295</v>
      </c>
      <c r="I2753" s="141">
        <v>86.766926308916354</v>
      </c>
      <c r="J2753" s="30" t="s">
        <v>629</v>
      </c>
      <c r="K2753" s="30" t="s">
        <v>158</v>
      </c>
    </row>
    <row r="2754" spans="1:11" ht="15.75" customHeight="1">
      <c r="A2754" s="141" t="s">
        <v>191</v>
      </c>
      <c r="B2754" s="141" t="s">
        <v>710</v>
      </c>
      <c r="C2754" s="141" t="s">
        <v>711</v>
      </c>
      <c r="D2754" s="141" t="s">
        <v>712</v>
      </c>
      <c r="E2754" s="141" t="s">
        <v>158</v>
      </c>
      <c r="F2754" s="141">
        <v>2024</v>
      </c>
      <c r="G2754" s="141" t="s">
        <v>605</v>
      </c>
      <c r="H2754" s="141">
        <v>41.409762760544801</v>
      </c>
      <c r="I2754" s="141">
        <v>48.311389887302269</v>
      </c>
      <c r="J2754" s="30" t="s">
        <v>629</v>
      </c>
      <c r="K2754" s="30" t="s">
        <v>158</v>
      </c>
    </row>
    <row r="2755" spans="1:11" ht="15.75" customHeight="1">
      <c r="A2755" s="141" t="s">
        <v>191</v>
      </c>
      <c r="B2755" s="141" t="s">
        <v>710</v>
      </c>
      <c r="C2755" s="141" t="s">
        <v>711</v>
      </c>
      <c r="D2755" s="141" t="s">
        <v>713</v>
      </c>
      <c r="E2755" s="141" t="s">
        <v>158</v>
      </c>
      <c r="F2755" s="141">
        <v>2024</v>
      </c>
      <c r="G2755" s="141" t="s">
        <v>605</v>
      </c>
      <c r="H2755" s="141">
        <v>74.774465012964498</v>
      </c>
      <c r="I2755" s="141">
        <v>87.236875848458581</v>
      </c>
      <c r="J2755" s="30" t="s">
        <v>629</v>
      </c>
      <c r="K2755" s="30" t="s">
        <v>158</v>
      </c>
    </row>
    <row r="2756" spans="1:11" ht="15.75" customHeight="1">
      <c r="A2756" s="141" t="s">
        <v>191</v>
      </c>
      <c r="B2756" s="141" t="s">
        <v>710</v>
      </c>
      <c r="C2756" s="141" t="s">
        <v>711</v>
      </c>
      <c r="D2756" s="141" t="s">
        <v>712</v>
      </c>
      <c r="E2756" s="141" t="s">
        <v>158</v>
      </c>
      <c r="F2756" s="141">
        <v>2025</v>
      </c>
      <c r="G2756" s="141" t="s">
        <v>605</v>
      </c>
      <c r="H2756" s="141">
        <v>42.176767829772899</v>
      </c>
      <c r="I2756" s="141">
        <v>49.206229134735047</v>
      </c>
      <c r="J2756" s="30" t="s">
        <v>629</v>
      </c>
      <c r="K2756" s="30" t="s">
        <v>158</v>
      </c>
    </row>
    <row r="2757" spans="1:11" ht="15.75" customHeight="1">
      <c r="A2757" s="141" t="s">
        <v>191</v>
      </c>
      <c r="B2757" s="141" t="s">
        <v>710</v>
      </c>
      <c r="C2757" s="141" t="s">
        <v>711</v>
      </c>
      <c r="D2757" s="141" t="s">
        <v>713</v>
      </c>
      <c r="E2757" s="141" t="s">
        <v>158</v>
      </c>
      <c r="F2757" s="141">
        <v>2025</v>
      </c>
      <c r="G2757" s="141" t="s">
        <v>605</v>
      </c>
      <c r="H2757" s="141">
        <v>75.177278904000602</v>
      </c>
      <c r="I2757" s="141">
        <v>87.706825388000709</v>
      </c>
      <c r="J2757" s="30" t="s">
        <v>629</v>
      </c>
      <c r="K2757" s="30" t="s">
        <v>158</v>
      </c>
    </row>
    <row r="2758" spans="1:11" ht="15.75" customHeight="1">
      <c r="A2758" s="141" t="s">
        <v>191</v>
      </c>
      <c r="B2758" s="141" t="s">
        <v>710</v>
      </c>
      <c r="C2758" s="141" t="s">
        <v>711</v>
      </c>
      <c r="D2758" s="141" t="s">
        <v>712</v>
      </c>
      <c r="E2758" s="141" t="s">
        <v>158</v>
      </c>
      <c r="F2758" s="141">
        <v>2026</v>
      </c>
      <c r="G2758" s="141" t="s">
        <v>605</v>
      </c>
      <c r="H2758" s="141">
        <v>43.054109572860902</v>
      </c>
      <c r="I2758" s="141">
        <v>50.229794501671059</v>
      </c>
      <c r="J2758" s="30" t="s">
        <v>629</v>
      </c>
      <c r="K2758" s="30" t="s">
        <v>158</v>
      </c>
    </row>
    <row r="2759" spans="1:11" ht="15.75" customHeight="1">
      <c r="A2759" s="141" t="s">
        <v>191</v>
      </c>
      <c r="B2759" s="141" t="s">
        <v>710</v>
      </c>
      <c r="C2759" s="141" t="s">
        <v>711</v>
      </c>
      <c r="D2759" s="141" t="s">
        <v>713</v>
      </c>
      <c r="E2759" s="141" t="s">
        <v>158</v>
      </c>
      <c r="F2759" s="141">
        <v>2026</v>
      </c>
      <c r="G2759" s="141" t="s">
        <v>605</v>
      </c>
      <c r="H2759" s="141">
        <v>75.622490256274801</v>
      </c>
      <c r="I2759" s="141">
        <v>88.226238632320602</v>
      </c>
      <c r="J2759" s="30" t="s">
        <v>629</v>
      </c>
      <c r="K2759" s="30" t="s">
        <v>158</v>
      </c>
    </row>
    <row r="2760" spans="1:11" ht="15.75" customHeight="1">
      <c r="A2760" s="141" t="s">
        <v>191</v>
      </c>
      <c r="B2760" s="141" t="s">
        <v>710</v>
      </c>
      <c r="C2760" s="141" t="s">
        <v>711</v>
      </c>
      <c r="D2760" s="141" t="s">
        <v>712</v>
      </c>
      <c r="E2760" s="141" t="s">
        <v>158</v>
      </c>
      <c r="F2760" s="141">
        <v>2027</v>
      </c>
      <c r="G2760" s="141" t="s">
        <v>605</v>
      </c>
      <c r="H2760" s="141">
        <v>43.931451315948799</v>
      </c>
      <c r="I2760" s="141">
        <v>51.253359868606942</v>
      </c>
      <c r="J2760" s="30" t="s">
        <v>629</v>
      </c>
      <c r="K2760" s="30" t="s">
        <v>158</v>
      </c>
    </row>
    <row r="2761" spans="1:11" ht="15.75" customHeight="1">
      <c r="A2761" s="141" t="s">
        <v>191</v>
      </c>
      <c r="B2761" s="141" t="s">
        <v>710</v>
      </c>
      <c r="C2761" s="141" t="s">
        <v>711</v>
      </c>
      <c r="D2761" s="141" t="s">
        <v>713</v>
      </c>
      <c r="E2761" s="141" t="s">
        <v>158</v>
      </c>
      <c r="F2761" s="141">
        <v>2027</v>
      </c>
      <c r="G2761" s="141" t="s">
        <v>605</v>
      </c>
      <c r="H2761" s="141">
        <v>76.067701608548902</v>
      </c>
      <c r="I2761" s="141">
        <v>88.745651876640395</v>
      </c>
      <c r="J2761" s="30" t="s">
        <v>629</v>
      </c>
      <c r="K2761" s="30" t="s">
        <v>158</v>
      </c>
    </row>
    <row r="2762" spans="1:11" ht="15.75" customHeight="1">
      <c r="A2762" s="141" t="s">
        <v>191</v>
      </c>
      <c r="B2762" s="141" t="s">
        <v>710</v>
      </c>
      <c r="C2762" s="141" t="s">
        <v>711</v>
      </c>
      <c r="D2762" s="141" t="s">
        <v>712</v>
      </c>
      <c r="E2762" s="141" t="s">
        <v>158</v>
      </c>
      <c r="F2762" s="141">
        <v>2028</v>
      </c>
      <c r="G2762" s="141" t="s">
        <v>605</v>
      </c>
      <c r="H2762" s="141">
        <v>44.808793059036802</v>
      </c>
      <c r="I2762" s="141">
        <v>52.27692523554294</v>
      </c>
      <c r="J2762" s="30" t="s">
        <v>629</v>
      </c>
      <c r="K2762" s="30" t="s">
        <v>158</v>
      </c>
    </row>
    <row r="2763" spans="1:11" ht="15.75" customHeight="1">
      <c r="A2763" s="141" t="s">
        <v>191</v>
      </c>
      <c r="B2763" s="141" t="s">
        <v>710</v>
      </c>
      <c r="C2763" s="141" t="s">
        <v>711</v>
      </c>
      <c r="D2763" s="141" t="s">
        <v>713</v>
      </c>
      <c r="E2763" s="141" t="s">
        <v>158</v>
      </c>
      <c r="F2763" s="141">
        <v>2028</v>
      </c>
      <c r="G2763" s="141" t="s">
        <v>605</v>
      </c>
      <c r="H2763" s="141">
        <v>76.512912960823201</v>
      </c>
      <c r="I2763" s="141">
        <v>89.265065120960401</v>
      </c>
      <c r="J2763" s="30" t="s">
        <v>629</v>
      </c>
      <c r="K2763" s="30" t="s">
        <v>158</v>
      </c>
    </row>
    <row r="2764" spans="1:11" ht="15.75" customHeight="1">
      <c r="A2764" s="141" t="s">
        <v>191</v>
      </c>
      <c r="B2764" s="141" t="s">
        <v>710</v>
      </c>
      <c r="C2764" s="141" t="s">
        <v>711</v>
      </c>
      <c r="D2764" s="141" t="s">
        <v>712</v>
      </c>
      <c r="E2764" s="141" t="s">
        <v>158</v>
      </c>
      <c r="F2764" s="141">
        <v>2029</v>
      </c>
      <c r="G2764" s="141" t="s">
        <v>605</v>
      </c>
      <c r="H2764" s="141">
        <v>45.686134802124698</v>
      </c>
      <c r="I2764" s="141">
        <v>53.300490602478817</v>
      </c>
      <c r="J2764" s="30" t="s">
        <v>629</v>
      </c>
      <c r="K2764" s="30" t="s">
        <v>158</v>
      </c>
    </row>
    <row r="2765" spans="1:11" ht="15.75" customHeight="1">
      <c r="A2765" s="141" t="s">
        <v>191</v>
      </c>
      <c r="B2765" s="141" t="s">
        <v>710</v>
      </c>
      <c r="C2765" s="141" t="s">
        <v>711</v>
      </c>
      <c r="D2765" s="141" t="s">
        <v>713</v>
      </c>
      <c r="E2765" s="141" t="s">
        <v>158</v>
      </c>
      <c r="F2765" s="141">
        <v>2029</v>
      </c>
      <c r="G2765" s="141" t="s">
        <v>605</v>
      </c>
      <c r="H2765" s="141">
        <v>76.958124313097301</v>
      </c>
      <c r="I2765" s="141">
        <v>89.784478365280194</v>
      </c>
      <c r="J2765" s="30" t="s">
        <v>629</v>
      </c>
      <c r="K2765" s="30" t="s">
        <v>158</v>
      </c>
    </row>
    <row r="2766" spans="1:11" ht="15.75" customHeight="1">
      <c r="A2766" s="141" t="s">
        <v>191</v>
      </c>
      <c r="B2766" s="141" t="s">
        <v>710</v>
      </c>
      <c r="C2766" s="141" t="s">
        <v>711</v>
      </c>
      <c r="D2766" s="141" t="s">
        <v>712</v>
      </c>
      <c r="E2766" s="141" t="s">
        <v>158</v>
      </c>
      <c r="F2766" s="141">
        <v>2030</v>
      </c>
      <c r="G2766" s="141" t="s">
        <v>605</v>
      </c>
      <c r="H2766" s="141">
        <v>46.563476545212701</v>
      </c>
      <c r="I2766" s="141">
        <v>54.324055969414822</v>
      </c>
      <c r="J2766" s="30" t="s">
        <v>629</v>
      </c>
      <c r="K2766" s="30" t="s">
        <v>158</v>
      </c>
    </row>
    <row r="2767" spans="1:11" ht="15.75" customHeight="1">
      <c r="A2767" s="141" t="s">
        <v>191</v>
      </c>
      <c r="B2767" s="141" t="s">
        <v>710</v>
      </c>
      <c r="C2767" s="141" t="s">
        <v>711</v>
      </c>
      <c r="D2767" s="141" t="s">
        <v>713</v>
      </c>
      <c r="E2767" s="141" t="s">
        <v>158</v>
      </c>
      <c r="F2767" s="141">
        <v>2030</v>
      </c>
      <c r="G2767" s="141" t="s">
        <v>605</v>
      </c>
      <c r="H2767" s="141">
        <v>77.4033356653715</v>
      </c>
      <c r="I2767" s="141">
        <v>90.303891609600086</v>
      </c>
      <c r="J2767" s="30" t="s">
        <v>629</v>
      </c>
      <c r="K2767" s="30" t="s">
        <v>158</v>
      </c>
    </row>
    <row r="2768" spans="1:11" ht="15.75" customHeight="1">
      <c r="A2768" s="141" t="s">
        <v>191</v>
      </c>
      <c r="B2768" s="141" t="s">
        <v>710</v>
      </c>
      <c r="C2768" s="141" t="s">
        <v>711</v>
      </c>
      <c r="D2768" s="141" t="s">
        <v>712</v>
      </c>
      <c r="E2768" s="141" t="s">
        <v>158</v>
      </c>
      <c r="F2768" s="141">
        <v>2031</v>
      </c>
      <c r="G2768" s="141" t="s">
        <v>605</v>
      </c>
      <c r="H2768" s="141">
        <v>47.561412484492998</v>
      </c>
      <c r="I2768" s="141">
        <v>55.488314565241843</v>
      </c>
      <c r="J2768" s="30" t="s">
        <v>629</v>
      </c>
      <c r="K2768" s="30" t="s">
        <v>158</v>
      </c>
    </row>
    <row r="2769" spans="1:11" ht="15.75" customHeight="1">
      <c r="A2769" s="141" t="s">
        <v>191</v>
      </c>
      <c r="B2769" s="141" t="s">
        <v>710</v>
      </c>
      <c r="C2769" s="141" t="s">
        <v>711</v>
      </c>
      <c r="D2769" s="141" t="s">
        <v>713</v>
      </c>
      <c r="E2769" s="141" t="s">
        <v>158</v>
      </c>
      <c r="F2769" s="141">
        <v>2031</v>
      </c>
      <c r="G2769" s="141" t="s">
        <v>605</v>
      </c>
      <c r="H2769" s="141">
        <v>77.858360716363805</v>
      </c>
      <c r="I2769" s="141">
        <v>90.834754169091113</v>
      </c>
      <c r="J2769" s="30" t="s">
        <v>629</v>
      </c>
      <c r="K2769" s="30" t="s">
        <v>158</v>
      </c>
    </row>
    <row r="2770" spans="1:11" ht="15.75" customHeight="1">
      <c r="A2770" s="141" t="s">
        <v>191</v>
      </c>
      <c r="B2770" s="141" t="s">
        <v>710</v>
      </c>
      <c r="C2770" s="141" t="s">
        <v>711</v>
      </c>
      <c r="D2770" s="141" t="s">
        <v>712</v>
      </c>
      <c r="E2770" s="141" t="s">
        <v>158</v>
      </c>
      <c r="F2770" s="141">
        <v>2032</v>
      </c>
      <c r="G2770" s="141" t="s">
        <v>605</v>
      </c>
      <c r="H2770" s="141">
        <v>48.559348423773201</v>
      </c>
      <c r="I2770" s="141">
        <v>56.652573161068737</v>
      </c>
      <c r="J2770" s="30" t="s">
        <v>629</v>
      </c>
      <c r="K2770" s="30" t="s">
        <v>158</v>
      </c>
    </row>
    <row r="2771" spans="1:11" ht="15.75" customHeight="1">
      <c r="A2771" s="141" t="s">
        <v>191</v>
      </c>
      <c r="B2771" s="141" t="s">
        <v>710</v>
      </c>
      <c r="C2771" s="141" t="s">
        <v>711</v>
      </c>
      <c r="D2771" s="141" t="s">
        <v>713</v>
      </c>
      <c r="E2771" s="141" t="s">
        <v>158</v>
      </c>
      <c r="F2771" s="141">
        <v>2032</v>
      </c>
      <c r="G2771" s="141" t="s">
        <v>605</v>
      </c>
      <c r="H2771" s="141">
        <v>78.313385767356095</v>
      </c>
      <c r="I2771" s="141">
        <v>91.365616728582111</v>
      </c>
      <c r="J2771" s="30" t="s">
        <v>629</v>
      </c>
      <c r="K2771" s="30" t="s">
        <v>158</v>
      </c>
    </row>
    <row r="2772" spans="1:11" ht="15.75" customHeight="1">
      <c r="A2772" s="141" t="s">
        <v>191</v>
      </c>
      <c r="B2772" s="141" t="s">
        <v>710</v>
      </c>
      <c r="C2772" s="141" t="s">
        <v>711</v>
      </c>
      <c r="D2772" s="141" t="s">
        <v>712</v>
      </c>
      <c r="E2772" s="141" t="s">
        <v>158</v>
      </c>
      <c r="F2772" s="141">
        <v>2033</v>
      </c>
      <c r="G2772" s="141" t="s">
        <v>605</v>
      </c>
      <c r="H2772" s="141">
        <v>49.557284363053498</v>
      </c>
      <c r="I2772" s="141">
        <v>57.816831756895752</v>
      </c>
      <c r="J2772" s="30" t="s">
        <v>629</v>
      </c>
      <c r="K2772" s="30" t="s">
        <v>158</v>
      </c>
    </row>
    <row r="2773" spans="1:11" ht="15.75" customHeight="1">
      <c r="A2773" s="141" t="s">
        <v>191</v>
      </c>
      <c r="B2773" s="141" t="s">
        <v>710</v>
      </c>
      <c r="C2773" s="141" t="s">
        <v>711</v>
      </c>
      <c r="D2773" s="141" t="s">
        <v>713</v>
      </c>
      <c r="E2773" s="141" t="s">
        <v>158</v>
      </c>
      <c r="F2773" s="141">
        <v>2033</v>
      </c>
      <c r="G2773" s="141" t="s">
        <v>605</v>
      </c>
      <c r="H2773" s="141">
        <v>78.7684108183483</v>
      </c>
      <c r="I2773" s="141">
        <v>91.896479288073024</v>
      </c>
      <c r="J2773" s="30" t="s">
        <v>629</v>
      </c>
      <c r="K2773" s="30" t="s">
        <v>158</v>
      </c>
    </row>
    <row r="2774" spans="1:11" ht="15.75" customHeight="1">
      <c r="A2774" s="141" t="s">
        <v>191</v>
      </c>
      <c r="B2774" s="141" t="s">
        <v>710</v>
      </c>
      <c r="C2774" s="141" t="s">
        <v>711</v>
      </c>
      <c r="D2774" s="141" t="s">
        <v>712</v>
      </c>
      <c r="E2774" s="141" t="s">
        <v>158</v>
      </c>
      <c r="F2774" s="141">
        <v>2034</v>
      </c>
      <c r="G2774" s="141" t="s">
        <v>605</v>
      </c>
      <c r="H2774" s="141">
        <v>50.555220302333801</v>
      </c>
      <c r="I2774" s="141">
        <v>58.981090352722767</v>
      </c>
      <c r="J2774" s="30" t="s">
        <v>629</v>
      </c>
      <c r="K2774" s="30" t="s">
        <v>158</v>
      </c>
    </row>
    <row r="2775" spans="1:11" ht="15.75" customHeight="1">
      <c r="A2775" s="141" t="s">
        <v>191</v>
      </c>
      <c r="B2775" s="141" t="s">
        <v>710</v>
      </c>
      <c r="C2775" s="141" t="s">
        <v>711</v>
      </c>
      <c r="D2775" s="141" t="s">
        <v>713</v>
      </c>
      <c r="E2775" s="141" t="s">
        <v>158</v>
      </c>
      <c r="F2775" s="141">
        <v>2034</v>
      </c>
      <c r="G2775" s="141" t="s">
        <v>605</v>
      </c>
      <c r="H2775" s="141">
        <v>79.223435869340605</v>
      </c>
      <c r="I2775" s="141">
        <v>92.427341847564051</v>
      </c>
      <c r="J2775" s="30" t="s">
        <v>629</v>
      </c>
      <c r="K2775" s="30" t="s">
        <v>158</v>
      </c>
    </row>
    <row r="2776" spans="1:11" ht="15.75" customHeight="1">
      <c r="A2776" s="141" t="s">
        <v>191</v>
      </c>
      <c r="B2776" s="141" t="s">
        <v>710</v>
      </c>
      <c r="C2776" s="141" t="s">
        <v>711</v>
      </c>
      <c r="D2776" s="141" t="s">
        <v>712</v>
      </c>
      <c r="E2776" s="141" t="s">
        <v>158</v>
      </c>
      <c r="F2776" s="141">
        <v>2035</v>
      </c>
      <c r="G2776" s="141" t="s">
        <v>605</v>
      </c>
      <c r="H2776" s="141">
        <v>51.553156241613998</v>
      </c>
      <c r="I2776" s="141">
        <v>60.145348948549668</v>
      </c>
      <c r="J2776" s="30" t="s">
        <v>629</v>
      </c>
      <c r="K2776" s="30" t="s">
        <v>158</v>
      </c>
    </row>
    <row r="2777" spans="1:11" ht="15.75" customHeight="1">
      <c r="A2777" s="141" t="s">
        <v>191</v>
      </c>
      <c r="B2777" s="141" t="s">
        <v>710</v>
      </c>
      <c r="C2777" s="141" t="s">
        <v>711</v>
      </c>
      <c r="D2777" s="141" t="s">
        <v>713</v>
      </c>
      <c r="E2777" s="141" t="s">
        <v>158</v>
      </c>
      <c r="F2777" s="141">
        <v>2035</v>
      </c>
      <c r="G2777" s="141" t="s">
        <v>605</v>
      </c>
      <c r="H2777" s="141">
        <v>79.678460920332896</v>
      </c>
      <c r="I2777" s="141">
        <v>92.95820440705505</v>
      </c>
      <c r="J2777" s="30" t="s">
        <v>629</v>
      </c>
      <c r="K2777" s="30" t="s">
        <v>158</v>
      </c>
    </row>
    <row r="2778" spans="1:11" ht="15.75" customHeight="1">
      <c r="A2778" s="141" t="s">
        <v>191</v>
      </c>
      <c r="B2778" s="141" t="s">
        <v>710</v>
      </c>
      <c r="C2778" s="141" t="s">
        <v>711</v>
      </c>
      <c r="D2778" s="141" t="s">
        <v>712</v>
      </c>
      <c r="E2778" s="141" t="s">
        <v>158</v>
      </c>
      <c r="F2778" s="141">
        <v>2036</v>
      </c>
      <c r="G2778" s="141" t="s">
        <v>605</v>
      </c>
      <c r="H2778" s="141">
        <v>52.652244848508403</v>
      </c>
      <c r="I2778" s="141">
        <v>61.427618989926472</v>
      </c>
      <c r="J2778" s="30" t="s">
        <v>629</v>
      </c>
      <c r="K2778" s="30" t="s">
        <v>158</v>
      </c>
    </row>
    <row r="2779" spans="1:11" ht="15.75" customHeight="1">
      <c r="A2779" s="141" t="s">
        <v>191</v>
      </c>
      <c r="B2779" s="141" t="s">
        <v>710</v>
      </c>
      <c r="C2779" s="141" t="s">
        <v>711</v>
      </c>
      <c r="D2779" s="141" t="s">
        <v>713</v>
      </c>
      <c r="E2779" s="141" t="s">
        <v>158</v>
      </c>
      <c r="F2779" s="141">
        <v>2036</v>
      </c>
      <c r="G2779" s="141" t="s">
        <v>605</v>
      </c>
      <c r="H2779" s="141">
        <v>80.123588733257407</v>
      </c>
      <c r="I2779" s="141">
        <v>93.477520188800312</v>
      </c>
      <c r="J2779" s="30" t="s">
        <v>629</v>
      </c>
      <c r="K2779" s="30" t="s">
        <v>158</v>
      </c>
    </row>
    <row r="2780" spans="1:11" ht="15.75" customHeight="1">
      <c r="A2780" s="141" t="s">
        <v>191</v>
      </c>
      <c r="B2780" s="141" t="s">
        <v>710</v>
      </c>
      <c r="C2780" s="141" t="s">
        <v>711</v>
      </c>
      <c r="D2780" s="141" t="s">
        <v>712</v>
      </c>
      <c r="E2780" s="141" t="s">
        <v>158</v>
      </c>
      <c r="F2780" s="141">
        <v>2037</v>
      </c>
      <c r="G2780" s="141" t="s">
        <v>605</v>
      </c>
      <c r="H2780" s="141">
        <v>53.751333455402801</v>
      </c>
      <c r="I2780" s="141">
        <v>62.70988903130327</v>
      </c>
      <c r="J2780" s="30" t="s">
        <v>629</v>
      </c>
      <c r="K2780" s="30" t="s">
        <v>158</v>
      </c>
    </row>
    <row r="2781" spans="1:11" ht="15.75" customHeight="1">
      <c r="A2781" s="141" t="s">
        <v>191</v>
      </c>
      <c r="B2781" s="141" t="s">
        <v>710</v>
      </c>
      <c r="C2781" s="141" t="s">
        <v>711</v>
      </c>
      <c r="D2781" s="141" t="s">
        <v>713</v>
      </c>
      <c r="E2781" s="141" t="s">
        <v>158</v>
      </c>
      <c r="F2781" s="141">
        <v>2037</v>
      </c>
      <c r="G2781" s="141" t="s">
        <v>605</v>
      </c>
      <c r="H2781" s="141">
        <v>80.568716546182003</v>
      </c>
      <c r="I2781" s="141">
        <v>93.996835970545675</v>
      </c>
      <c r="J2781" s="30" t="s">
        <v>629</v>
      </c>
      <c r="K2781" s="30" t="s">
        <v>158</v>
      </c>
    </row>
    <row r="2782" spans="1:11" ht="15.75" customHeight="1">
      <c r="A2782" s="141" t="s">
        <v>191</v>
      </c>
      <c r="B2782" s="141" t="s">
        <v>710</v>
      </c>
      <c r="C2782" s="141" t="s">
        <v>711</v>
      </c>
      <c r="D2782" s="141" t="s">
        <v>712</v>
      </c>
      <c r="E2782" s="141" t="s">
        <v>158</v>
      </c>
      <c r="F2782" s="141">
        <v>2038</v>
      </c>
      <c r="G2782" s="141" t="s">
        <v>605</v>
      </c>
      <c r="H2782" s="141">
        <v>54.850422062297199</v>
      </c>
      <c r="I2782" s="141">
        <v>63.992159072680067</v>
      </c>
      <c r="J2782" s="30" t="s">
        <v>629</v>
      </c>
      <c r="K2782" s="30" t="s">
        <v>158</v>
      </c>
    </row>
    <row r="2783" spans="1:11" ht="15.75" customHeight="1">
      <c r="A2783" s="141" t="s">
        <v>191</v>
      </c>
      <c r="B2783" s="141" t="s">
        <v>710</v>
      </c>
      <c r="C2783" s="141" t="s">
        <v>711</v>
      </c>
      <c r="D2783" s="141" t="s">
        <v>713</v>
      </c>
      <c r="E2783" s="141" t="s">
        <v>158</v>
      </c>
      <c r="F2783" s="141">
        <v>2038</v>
      </c>
      <c r="G2783" s="141" t="s">
        <v>605</v>
      </c>
      <c r="H2783" s="141">
        <v>81.0138443591065</v>
      </c>
      <c r="I2783" s="141">
        <v>94.516151752290924</v>
      </c>
      <c r="J2783" s="30" t="s">
        <v>629</v>
      </c>
      <c r="K2783" s="30" t="s">
        <v>158</v>
      </c>
    </row>
    <row r="2784" spans="1:11" ht="15.75" customHeight="1">
      <c r="A2784" s="141" t="s">
        <v>191</v>
      </c>
      <c r="B2784" s="141" t="s">
        <v>710</v>
      </c>
      <c r="C2784" s="141" t="s">
        <v>711</v>
      </c>
      <c r="D2784" s="141" t="s">
        <v>712</v>
      </c>
      <c r="E2784" s="141" t="s">
        <v>158</v>
      </c>
      <c r="F2784" s="141">
        <v>2039</v>
      </c>
      <c r="G2784" s="141" t="s">
        <v>605</v>
      </c>
      <c r="H2784" s="141">
        <v>55.949510669191604</v>
      </c>
      <c r="I2784" s="141">
        <v>65.274429114056872</v>
      </c>
      <c r="J2784" s="30" t="s">
        <v>629</v>
      </c>
      <c r="K2784" s="30" t="s">
        <v>158</v>
      </c>
    </row>
    <row r="2785" spans="1:11" ht="15.75" customHeight="1">
      <c r="A2785" s="141" t="s">
        <v>191</v>
      </c>
      <c r="B2785" s="141" t="s">
        <v>710</v>
      </c>
      <c r="C2785" s="141" t="s">
        <v>711</v>
      </c>
      <c r="D2785" s="141" t="s">
        <v>713</v>
      </c>
      <c r="E2785" s="141" t="s">
        <v>158</v>
      </c>
      <c r="F2785" s="141">
        <v>2039</v>
      </c>
      <c r="G2785" s="141" t="s">
        <v>605</v>
      </c>
      <c r="H2785" s="141">
        <v>81.458972172030997</v>
      </c>
      <c r="I2785" s="141">
        <v>95.035467534036172</v>
      </c>
      <c r="J2785" s="30" t="s">
        <v>629</v>
      </c>
      <c r="K2785" s="30" t="s">
        <v>158</v>
      </c>
    </row>
    <row r="2786" spans="1:11" ht="15.75" customHeight="1">
      <c r="A2786" s="141" t="s">
        <v>191</v>
      </c>
      <c r="B2786" s="141" t="s">
        <v>710</v>
      </c>
      <c r="C2786" s="141" t="s">
        <v>711</v>
      </c>
      <c r="D2786" s="141" t="s">
        <v>712</v>
      </c>
      <c r="E2786" s="141" t="s">
        <v>158</v>
      </c>
      <c r="F2786" s="141">
        <v>2040</v>
      </c>
      <c r="G2786" s="141" t="s">
        <v>605</v>
      </c>
      <c r="H2786" s="141">
        <v>57.048599276086001</v>
      </c>
      <c r="I2786" s="141">
        <v>66.556699155433677</v>
      </c>
      <c r="J2786" s="30" t="s">
        <v>629</v>
      </c>
      <c r="K2786" s="30" t="s">
        <v>158</v>
      </c>
    </row>
    <row r="2787" spans="1:11" ht="15.75" customHeight="1">
      <c r="A2787" s="141" t="s">
        <v>191</v>
      </c>
      <c r="B2787" s="141" t="s">
        <v>710</v>
      </c>
      <c r="C2787" s="141" t="s">
        <v>711</v>
      </c>
      <c r="D2787" s="141" t="s">
        <v>713</v>
      </c>
      <c r="E2787" s="141" t="s">
        <v>158</v>
      </c>
      <c r="F2787" s="141">
        <v>2040</v>
      </c>
      <c r="G2787" s="141" t="s">
        <v>605</v>
      </c>
      <c r="H2787" s="141">
        <v>81.904099984955593</v>
      </c>
      <c r="I2787" s="141">
        <v>95.554783315781535</v>
      </c>
      <c r="J2787" s="30" t="s">
        <v>629</v>
      </c>
      <c r="K2787" s="30" t="s">
        <v>158</v>
      </c>
    </row>
    <row r="2788" spans="1:11" ht="15.75" customHeight="1">
      <c r="A2788" s="141" t="s">
        <v>191</v>
      </c>
      <c r="B2788" s="141" t="s">
        <v>710</v>
      </c>
      <c r="C2788" s="141" t="s">
        <v>711</v>
      </c>
      <c r="D2788" s="141" t="s">
        <v>712</v>
      </c>
      <c r="E2788" s="141" t="s">
        <v>158</v>
      </c>
      <c r="F2788" s="141">
        <v>2041</v>
      </c>
      <c r="G2788" s="141" t="s">
        <v>605</v>
      </c>
      <c r="H2788" s="141">
        <v>58.204622467007802</v>
      </c>
      <c r="I2788" s="141">
        <v>67.905392878175775</v>
      </c>
      <c r="J2788" s="30" t="s">
        <v>629</v>
      </c>
      <c r="K2788" s="30" t="s">
        <v>158</v>
      </c>
    </row>
    <row r="2789" spans="1:11" ht="15.75" customHeight="1">
      <c r="A2789" s="141" t="s">
        <v>191</v>
      </c>
      <c r="B2789" s="141" t="s">
        <v>710</v>
      </c>
      <c r="C2789" s="141" t="s">
        <v>711</v>
      </c>
      <c r="D2789" s="141" t="s">
        <v>713</v>
      </c>
      <c r="E2789" s="141" t="s">
        <v>158</v>
      </c>
      <c r="F2789" s="141">
        <v>2041</v>
      </c>
      <c r="G2789" s="141" t="s">
        <v>605</v>
      </c>
      <c r="H2789" s="141">
        <v>82.330359356255201</v>
      </c>
      <c r="I2789" s="141">
        <v>96.052085915631068</v>
      </c>
      <c r="J2789" s="30" t="s">
        <v>629</v>
      </c>
      <c r="K2789" s="30" t="s">
        <v>158</v>
      </c>
    </row>
    <row r="2790" spans="1:11" ht="15.75" customHeight="1">
      <c r="A2790" s="141" t="s">
        <v>191</v>
      </c>
      <c r="B2790" s="141" t="s">
        <v>710</v>
      </c>
      <c r="C2790" s="141" t="s">
        <v>711</v>
      </c>
      <c r="D2790" s="141" t="s">
        <v>712</v>
      </c>
      <c r="E2790" s="141" t="s">
        <v>158</v>
      </c>
      <c r="F2790" s="141">
        <v>2042</v>
      </c>
      <c r="G2790" s="141" t="s">
        <v>605</v>
      </c>
      <c r="H2790" s="141">
        <v>59.360645657929602</v>
      </c>
      <c r="I2790" s="141">
        <v>69.254086600917873</v>
      </c>
      <c r="J2790" s="30" t="s">
        <v>629</v>
      </c>
      <c r="K2790" s="30" t="s">
        <v>158</v>
      </c>
    </row>
    <row r="2791" spans="1:11" ht="15.75" customHeight="1">
      <c r="A2791" s="141" t="s">
        <v>191</v>
      </c>
      <c r="B2791" s="141" t="s">
        <v>710</v>
      </c>
      <c r="C2791" s="141" t="s">
        <v>711</v>
      </c>
      <c r="D2791" s="141" t="s">
        <v>713</v>
      </c>
      <c r="E2791" s="141" t="s">
        <v>158</v>
      </c>
      <c r="F2791" s="141">
        <v>2042</v>
      </c>
      <c r="G2791" s="141" t="s">
        <v>605</v>
      </c>
      <c r="H2791" s="141">
        <v>82.756618727554695</v>
      </c>
      <c r="I2791" s="141">
        <v>96.549388515480487</v>
      </c>
      <c r="J2791" s="30" t="s">
        <v>629</v>
      </c>
      <c r="K2791" s="30" t="s">
        <v>158</v>
      </c>
    </row>
    <row r="2792" spans="1:11" ht="15.75" customHeight="1">
      <c r="A2792" s="141" t="s">
        <v>191</v>
      </c>
      <c r="B2792" s="141" t="s">
        <v>710</v>
      </c>
      <c r="C2792" s="141" t="s">
        <v>711</v>
      </c>
      <c r="D2792" s="141" t="s">
        <v>712</v>
      </c>
      <c r="E2792" s="141" t="s">
        <v>158</v>
      </c>
      <c r="F2792" s="141">
        <v>2043</v>
      </c>
      <c r="G2792" s="141" t="s">
        <v>605</v>
      </c>
      <c r="H2792" s="141">
        <v>60.516668848851303</v>
      </c>
      <c r="I2792" s="141">
        <v>70.602780323659857</v>
      </c>
      <c r="J2792" s="30" t="s">
        <v>629</v>
      </c>
      <c r="K2792" s="30" t="s">
        <v>158</v>
      </c>
    </row>
    <row r="2793" spans="1:11" ht="15.75" customHeight="1">
      <c r="A2793" s="141" t="s">
        <v>191</v>
      </c>
      <c r="B2793" s="141" t="s">
        <v>710</v>
      </c>
      <c r="C2793" s="141" t="s">
        <v>711</v>
      </c>
      <c r="D2793" s="141" t="s">
        <v>713</v>
      </c>
      <c r="E2793" s="141" t="s">
        <v>158</v>
      </c>
      <c r="F2793" s="141">
        <v>2043</v>
      </c>
      <c r="G2793" s="141" t="s">
        <v>605</v>
      </c>
      <c r="H2793" s="141">
        <v>83.182878098854303</v>
      </c>
      <c r="I2793" s="141">
        <v>97.04669111533002</v>
      </c>
      <c r="J2793" s="30" t="s">
        <v>629</v>
      </c>
      <c r="K2793" s="30" t="s">
        <v>158</v>
      </c>
    </row>
    <row r="2794" spans="1:11" ht="15.75" customHeight="1">
      <c r="A2794" s="141" t="s">
        <v>191</v>
      </c>
      <c r="B2794" s="141" t="s">
        <v>710</v>
      </c>
      <c r="C2794" s="141" t="s">
        <v>711</v>
      </c>
      <c r="D2794" s="141" t="s">
        <v>712</v>
      </c>
      <c r="E2794" s="141" t="s">
        <v>158</v>
      </c>
      <c r="F2794" s="141">
        <v>2044</v>
      </c>
      <c r="G2794" s="141" t="s">
        <v>605</v>
      </c>
      <c r="H2794" s="141">
        <v>61.672692039773104</v>
      </c>
      <c r="I2794" s="141">
        <v>71.951474046401955</v>
      </c>
      <c r="J2794" s="30" t="s">
        <v>629</v>
      </c>
      <c r="K2794" s="30" t="s">
        <v>158</v>
      </c>
    </row>
    <row r="2795" spans="1:11" ht="15.75" customHeight="1">
      <c r="A2795" s="141" t="s">
        <v>191</v>
      </c>
      <c r="B2795" s="141" t="s">
        <v>710</v>
      </c>
      <c r="C2795" s="141" t="s">
        <v>711</v>
      </c>
      <c r="D2795" s="141" t="s">
        <v>713</v>
      </c>
      <c r="E2795" s="141" t="s">
        <v>158</v>
      </c>
      <c r="F2795" s="141">
        <v>2044</v>
      </c>
      <c r="G2795" s="141" t="s">
        <v>605</v>
      </c>
      <c r="H2795" s="141">
        <v>83.609137470153797</v>
      </c>
      <c r="I2795" s="141">
        <v>97.54399371517944</v>
      </c>
      <c r="J2795" s="30" t="s">
        <v>629</v>
      </c>
      <c r="K2795" s="30" t="s">
        <v>158</v>
      </c>
    </row>
    <row r="2796" spans="1:11" ht="15.75" customHeight="1">
      <c r="A2796" s="141" t="s">
        <v>191</v>
      </c>
      <c r="B2796" s="141" t="s">
        <v>710</v>
      </c>
      <c r="C2796" s="141" t="s">
        <v>711</v>
      </c>
      <c r="D2796" s="141" t="s">
        <v>712</v>
      </c>
      <c r="E2796" s="141" t="s">
        <v>158</v>
      </c>
      <c r="F2796" s="141">
        <v>2045</v>
      </c>
      <c r="G2796" s="141" t="s">
        <v>605</v>
      </c>
      <c r="H2796" s="141">
        <v>62.828715230694797</v>
      </c>
      <c r="I2796" s="141">
        <v>73.30016776914394</v>
      </c>
      <c r="J2796" s="30" t="s">
        <v>629</v>
      </c>
      <c r="K2796" s="30" t="s">
        <v>158</v>
      </c>
    </row>
    <row r="2797" spans="1:11" ht="15.75" customHeight="1">
      <c r="A2797" s="141" t="s">
        <v>191</v>
      </c>
      <c r="B2797" s="141" t="s">
        <v>710</v>
      </c>
      <c r="C2797" s="141" t="s">
        <v>711</v>
      </c>
      <c r="D2797" s="141" t="s">
        <v>713</v>
      </c>
      <c r="E2797" s="141" t="s">
        <v>158</v>
      </c>
      <c r="F2797" s="141">
        <v>2045</v>
      </c>
      <c r="G2797" s="141" t="s">
        <v>605</v>
      </c>
      <c r="H2797" s="141">
        <v>84.035396841453405</v>
      </c>
      <c r="I2797" s="141">
        <v>98.041296315028973</v>
      </c>
      <c r="J2797" s="30" t="s">
        <v>629</v>
      </c>
      <c r="K2797" s="30" t="s">
        <v>158</v>
      </c>
    </row>
    <row r="2798" spans="1:11" ht="15.75" customHeight="1">
      <c r="A2798" s="141" t="s">
        <v>191</v>
      </c>
      <c r="B2798" s="141" t="s">
        <v>710</v>
      </c>
      <c r="C2798" s="141" t="s">
        <v>711</v>
      </c>
      <c r="D2798" s="141" t="s">
        <v>712</v>
      </c>
      <c r="E2798" s="141" t="s">
        <v>158</v>
      </c>
      <c r="F2798" s="141">
        <v>2046</v>
      </c>
      <c r="G2798" s="141" t="s">
        <v>605</v>
      </c>
      <c r="H2798" s="141">
        <v>64.017818519287303</v>
      </c>
      <c r="I2798" s="141">
        <v>74.687454939168532</v>
      </c>
      <c r="J2798" s="30" t="s">
        <v>629</v>
      </c>
      <c r="K2798" s="30" t="s">
        <v>158</v>
      </c>
    </row>
    <row r="2799" spans="1:11" ht="15.75" customHeight="1">
      <c r="A2799" s="141" t="s">
        <v>191</v>
      </c>
      <c r="B2799" s="141" t="s">
        <v>710</v>
      </c>
      <c r="C2799" s="141" t="s">
        <v>711</v>
      </c>
      <c r="D2799" s="141" t="s">
        <v>713</v>
      </c>
      <c r="E2799" s="141" t="s">
        <v>158</v>
      </c>
      <c r="F2799" s="141">
        <v>2046</v>
      </c>
      <c r="G2799" s="141" t="s">
        <v>605</v>
      </c>
      <c r="H2799" s="141">
        <v>84.441880677664599</v>
      </c>
      <c r="I2799" s="141">
        <v>98.515527457275368</v>
      </c>
      <c r="J2799" s="30" t="s">
        <v>629</v>
      </c>
      <c r="K2799" s="30" t="s">
        <v>158</v>
      </c>
    </row>
    <row r="2800" spans="1:11" ht="15.75" customHeight="1">
      <c r="A2800" s="141" t="s">
        <v>191</v>
      </c>
      <c r="B2800" s="141" t="s">
        <v>710</v>
      </c>
      <c r="C2800" s="141" t="s">
        <v>711</v>
      </c>
      <c r="D2800" s="141" t="s">
        <v>712</v>
      </c>
      <c r="E2800" s="141" t="s">
        <v>158</v>
      </c>
      <c r="F2800" s="141">
        <v>2047</v>
      </c>
      <c r="G2800" s="141" t="s">
        <v>605</v>
      </c>
      <c r="H2800" s="141">
        <v>65.206921807879894</v>
      </c>
      <c r="I2800" s="141">
        <v>76.07474210919321</v>
      </c>
      <c r="J2800" s="30" t="s">
        <v>629</v>
      </c>
      <c r="K2800" s="30" t="s">
        <v>158</v>
      </c>
    </row>
    <row r="2801" spans="1:11" ht="15.75" customHeight="1">
      <c r="A2801" s="141" t="s">
        <v>191</v>
      </c>
      <c r="B2801" s="141" t="s">
        <v>710</v>
      </c>
      <c r="C2801" s="141" t="s">
        <v>711</v>
      </c>
      <c r="D2801" s="141" t="s">
        <v>713</v>
      </c>
      <c r="E2801" s="141" t="s">
        <v>158</v>
      </c>
      <c r="F2801" s="141">
        <v>2047</v>
      </c>
      <c r="G2801" s="141" t="s">
        <v>605</v>
      </c>
      <c r="H2801" s="141">
        <v>84.848364513875694</v>
      </c>
      <c r="I2801" s="141">
        <v>98.98975859952165</v>
      </c>
      <c r="J2801" s="30" t="s">
        <v>629</v>
      </c>
      <c r="K2801" s="30" t="s">
        <v>158</v>
      </c>
    </row>
    <row r="2802" spans="1:11" ht="15.75" customHeight="1">
      <c r="A2802" s="141" t="s">
        <v>191</v>
      </c>
      <c r="B2802" s="141" t="s">
        <v>710</v>
      </c>
      <c r="C2802" s="141" t="s">
        <v>711</v>
      </c>
      <c r="D2802" s="141" t="s">
        <v>712</v>
      </c>
      <c r="E2802" s="141" t="s">
        <v>158</v>
      </c>
      <c r="F2802" s="141">
        <v>2048</v>
      </c>
      <c r="G2802" s="141" t="s">
        <v>605</v>
      </c>
      <c r="H2802" s="141">
        <v>66.3960250964724</v>
      </c>
      <c r="I2802" s="141">
        <v>77.462029279217802</v>
      </c>
      <c r="J2802" s="30" t="s">
        <v>629</v>
      </c>
      <c r="K2802" s="30" t="s">
        <v>158</v>
      </c>
    </row>
    <row r="2803" spans="1:11" ht="15.75" customHeight="1">
      <c r="A2803" s="141" t="s">
        <v>191</v>
      </c>
      <c r="B2803" s="141" t="s">
        <v>710</v>
      </c>
      <c r="C2803" s="141" t="s">
        <v>711</v>
      </c>
      <c r="D2803" s="141" t="s">
        <v>713</v>
      </c>
      <c r="E2803" s="141" t="s">
        <v>158</v>
      </c>
      <c r="F2803" s="141">
        <v>2048</v>
      </c>
      <c r="G2803" s="141" t="s">
        <v>605</v>
      </c>
      <c r="H2803" s="141">
        <v>85.254848350086803</v>
      </c>
      <c r="I2803" s="141">
        <v>99.463989741767946</v>
      </c>
      <c r="J2803" s="30" t="s">
        <v>629</v>
      </c>
      <c r="K2803" s="30" t="s">
        <v>158</v>
      </c>
    </row>
    <row r="2804" spans="1:11" ht="15.75" customHeight="1">
      <c r="A2804" s="141" t="s">
        <v>191</v>
      </c>
      <c r="B2804" s="141" t="s">
        <v>710</v>
      </c>
      <c r="C2804" s="141" t="s">
        <v>711</v>
      </c>
      <c r="D2804" s="141" t="s">
        <v>712</v>
      </c>
      <c r="E2804" s="141" t="s">
        <v>158</v>
      </c>
      <c r="F2804" s="141">
        <v>2049</v>
      </c>
      <c r="G2804" s="141" t="s">
        <v>605</v>
      </c>
      <c r="H2804" s="141">
        <v>67.585128385064905</v>
      </c>
      <c r="I2804" s="141">
        <v>78.849316449242394</v>
      </c>
      <c r="J2804" s="30" t="s">
        <v>629</v>
      </c>
      <c r="K2804" s="30" t="s">
        <v>158</v>
      </c>
    </row>
    <row r="2805" spans="1:11" ht="15.75" customHeight="1">
      <c r="A2805" s="141" t="s">
        <v>191</v>
      </c>
      <c r="B2805" s="141" t="s">
        <v>710</v>
      </c>
      <c r="C2805" s="141" t="s">
        <v>711</v>
      </c>
      <c r="D2805" s="141" t="s">
        <v>713</v>
      </c>
      <c r="E2805" s="141" t="s">
        <v>158</v>
      </c>
      <c r="F2805" s="141">
        <v>2049</v>
      </c>
      <c r="G2805" s="141" t="s">
        <v>605</v>
      </c>
      <c r="H2805" s="141">
        <v>85.661332186297997</v>
      </c>
      <c r="I2805" s="141">
        <v>99.938220884014342</v>
      </c>
      <c r="J2805" s="30" t="s">
        <v>629</v>
      </c>
      <c r="K2805" s="30" t="s">
        <v>158</v>
      </c>
    </row>
    <row r="2806" spans="1:11" ht="15.75" customHeight="1">
      <c r="A2806" s="141" t="s">
        <v>191</v>
      </c>
      <c r="B2806" s="141" t="s">
        <v>710</v>
      </c>
      <c r="C2806" s="141" t="s">
        <v>711</v>
      </c>
      <c r="D2806" s="141" t="s">
        <v>712</v>
      </c>
      <c r="E2806" s="141" t="s">
        <v>158</v>
      </c>
      <c r="F2806" s="141">
        <v>2050</v>
      </c>
      <c r="G2806" s="141" t="s">
        <v>605</v>
      </c>
      <c r="H2806" s="141">
        <v>68.774231673657397</v>
      </c>
      <c r="I2806" s="141">
        <v>80.236603619266972</v>
      </c>
      <c r="J2806" s="30" t="s">
        <v>629</v>
      </c>
      <c r="K2806" s="30" t="s">
        <v>158</v>
      </c>
    </row>
    <row r="2807" spans="1:11" ht="15.75" customHeight="1">
      <c r="A2807" s="141" t="s">
        <v>191</v>
      </c>
      <c r="B2807" s="141" t="s">
        <v>710</v>
      </c>
      <c r="C2807" s="141" t="s">
        <v>711</v>
      </c>
      <c r="D2807" s="141" t="s">
        <v>713</v>
      </c>
      <c r="E2807" s="141" t="s">
        <v>158</v>
      </c>
      <c r="F2807" s="141">
        <v>2050</v>
      </c>
      <c r="G2807" s="141" t="s">
        <v>605</v>
      </c>
      <c r="H2807" s="141">
        <v>86.067816022509106</v>
      </c>
      <c r="I2807" s="141">
        <v>100.4124520262606</v>
      </c>
      <c r="J2807" s="30" t="s">
        <v>629</v>
      </c>
      <c r="K2807" s="30" t="s">
        <v>158</v>
      </c>
    </row>
    <row r="2808" spans="1:11" ht="15.75" customHeight="1">
      <c r="A2808" s="141" t="s">
        <v>191</v>
      </c>
      <c r="B2808" s="141" t="s">
        <v>710</v>
      </c>
      <c r="C2808" s="141" t="s">
        <v>714</v>
      </c>
      <c r="E2808" s="141" t="s">
        <v>158</v>
      </c>
      <c r="F2808" s="141">
        <v>1990</v>
      </c>
      <c r="G2808" s="141" t="s">
        <v>605</v>
      </c>
      <c r="H2808" s="141">
        <v>0.38100000000000001</v>
      </c>
      <c r="I2808" s="141">
        <v>0.44450000000000012</v>
      </c>
      <c r="J2808" s="30" t="s">
        <v>629</v>
      </c>
      <c r="K2808" s="30" t="s">
        <v>158</v>
      </c>
    </row>
    <row r="2809" spans="1:11" ht="15.75" customHeight="1">
      <c r="A2809" s="141" t="s">
        <v>191</v>
      </c>
      <c r="B2809" s="141" t="s">
        <v>710</v>
      </c>
      <c r="C2809" s="141" t="s">
        <v>714</v>
      </c>
      <c r="E2809" s="141" t="s">
        <v>158</v>
      </c>
      <c r="F2809" s="141">
        <v>1991</v>
      </c>
      <c r="G2809" s="141" t="s">
        <v>605</v>
      </c>
      <c r="H2809" s="141">
        <v>0.4355</v>
      </c>
      <c r="I2809" s="141">
        <v>0.50808333333333333</v>
      </c>
      <c r="J2809" s="30" t="s">
        <v>629</v>
      </c>
      <c r="K2809" s="30" t="s">
        <v>158</v>
      </c>
    </row>
    <row r="2810" spans="1:11" ht="15.75" customHeight="1">
      <c r="A2810" s="141" t="s">
        <v>191</v>
      </c>
      <c r="B2810" s="141" t="s">
        <v>710</v>
      </c>
      <c r="C2810" s="141" t="s">
        <v>714</v>
      </c>
      <c r="E2810" s="141" t="s">
        <v>158</v>
      </c>
      <c r="F2810" s="141">
        <v>1992</v>
      </c>
      <c r="G2810" s="141" t="s">
        <v>605</v>
      </c>
      <c r="H2810" s="141">
        <v>0.49</v>
      </c>
      <c r="I2810" s="141">
        <v>0.57166666666666666</v>
      </c>
      <c r="J2810" s="30" t="s">
        <v>629</v>
      </c>
      <c r="K2810" s="30" t="s">
        <v>158</v>
      </c>
    </row>
    <row r="2811" spans="1:11" ht="15.75" customHeight="1">
      <c r="A2811" s="141" t="s">
        <v>191</v>
      </c>
      <c r="B2811" s="141" t="s">
        <v>710</v>
      </c>
      <c r="C2811" s="141" t="s">
        <v>714</v>
      </c>
      <c r="E2811" s="141" t="s">
        <v>158</v>
      </c>
      <c r="F2811" s="141">
        <v>1993</v>
      </c>
      <c r="G2811" s="141" t="s">
        <v>605</v>
      </c>
      <c r="H2811" s="141">
        <v>0.626</v>
      </c>
      <c r="I2811" s="141">
        <v>0.73033333333333339</v>
      </c>
      <c r="J2811" s="30" t="s">
        <v>629</v>
      </c>
      <c r="K2811" s="30" t="s">
        <v>158</v>
      </c>
    </row>
    <row r="2812" spans="1:11" ht="15.75" customHeight="1">
      <c r="A2812" s="141" t="s">
        <v>191</v>
      </c>
      <c r="B2812" s="141" t="s">
        <v>710</v>
      </c>
      <c r="C2812" s="141" t="s">
        <v>714</v>
      </c>
      <c r="E2812" s="141" t="s">
        <v>158</v>
      </c>
      <c r="F2812" s="141">
        <v>1994</v>
      </c>
      <c r="G2812" s="141" t="s">
        <v>605</v>
      </c>
      <c r="H2812" s="141">
        <v>0.76924999999999999</v>
      </c>
      <c r="I2812" s="141">
        <v>0.89745833333333336</v>
      </c>
      <c r="J2812" s="30" t="s">
        <v>629</v>
      </c>
      <c r="K2812" s="30" t="s">
        <v>158</v>
      </c>
    </row>
    <row r="2813" spans="1:11" ht="15.75" customHeight="1">
      <c r="A2813" s="141" t="s">
        <v>191</v>
      </c>
      <c r="B2813" s="141" t="s">
        <v>710</v>
      </c>
      <c r="C2813" s="141" t="s">
        <v>714</v>
      </c>
      <c r="E2813" s="141" t="s">
        <v>158</v>
      </c>
      <c r="F2813" s="141">
        <v>1995</v>
      </c>
      <c r="G2813" s="141" t="s">
        <v>605</v>
      </c>
      <c r="H2813" s="141">
        <v>0.871</v>
      </c>
      <c r="I2813" s="141">
        <v>1.0161666666666671</v>
      </c>
      <c r="J2813" s="30" t="s">
        <v>629</v>
      </c>
      <c r="K2813" s="30" t="s">
        <v>158</v>
      </c>
    </row>
    <row r="2814" spans="1:11" ht="15.75" customHeight="1">
      <c r="A2814" s="141" t="s">
        <v>191</v>
      </c>
      <c r="B2814" s="141" t="s">
        <v>710</v>
      </c>
      <c r="C2814" s="141" t="s">
        <v>714</v>
      </c>
      <c r="E2814" s="141" t="s">
        <v>158</v>
      </c>
      <c r="F2814" s="141">
        <v>1996</v>
      </c>
      <c r="G2814" s="141" t="s">
        <v>605</v>
      </c>
      <c r="H2814" s="141">
        <v>0.98975000000000002</v>
      </c>
      <c r="I2814" s="141">
        <v>1.154708333333333</v>
      </c>
      <c r="J2814" s="30" t="s">
        <v>629</v>
      </c>
      <c r="K2814" s="30" t="s">
        <v>158</v>
      </c>
    </row>
    <row r="2815" spans="1:11" ht="15.75" customHeight="1">
      <c r="A2815" s="141" t="s">
        <v>191</v>
      </c>
      <c r="B2815" s="141" t="s">
        <v>710</v>
      </c>
      <c r="C2815" s="141" t="s">
        <v>714</v>
      </c>
      <c r="E2815" s="141" t="s">
        <v>158</v>
      </c>
      <c r="F2815" s="141">
        <v>1997</v>
      </c>
      <c r="G2815" s="141" t="s">
        <v>605</v>
      </c>
      <c r="H2815" s="141">
        <v>1.095</v>
      </c>
      <c r="I2815" s="141">
        <v>1.2775000000000001</v>
      </c>
      <c r="J2815" s="30" t="s">
        <v>629</v>
      </c>
      <c r="K2815" s="30" t="s">
        <v>158</v>
      </c>
    </row>
    <row r="2816" spans="1:11" ht="15.75" customHeight="1">
      <c r="A2816" s="141" t="s">
        <v>191</v>
      </c>
      <c r="B2816" s="141" t="s">
        <v>710</v>
      </c>
      <c r="C2816" s="141" t="s">
        <v>714</v>
      </c>
      <c r="E2816" s="141" t="s">
        <v>158</v>
      </c>
      <c r="F2816" s="141">
        <v>1998</v>
      </c>
      <c r="G2816" s="141" t="s">
        <v>605</v>
      </c>
      <c r="H2816" s="141">
        <v>1.1919999999999999</v>
      </c>
      <c r="I2816" s="141">
        <v>1.3906666666666669</v>
      </c>
      <c r="J2816" s="30" t="s">
        <v>629</v>
      </c>
      <c r="K2816" s="30" t="s">
        <v>158</v>
      </c>
    </row>
    <row r="2817" spans="1:11" ht="15.75" customHeight="1">
      <c r="A2817" s="141" t="s">
        <v>191</v>
      </c>
      <c r="B2817" s="141" t="s">
        <v>710</v>
      </c>
      <c r="C2817" s="141" t="s">
        <v>714</v>
      </c>
      <c r="E2817" s="141" t="s">
        <v>158</v>
      </c>
      <c r="F2817" s="141">
        <v>1999</v>
      </c>
      <c r="G2817" s="141" t="s">
        <v>605</v>
      </c>
      <c r="H2817" s="141">
        <v>1.3354999999999999</v>
      </c>
      <c r="I2817" s="141">
        <v>1.558083333333333</v>
      </c>
      <c r="J2817" s="30" t="s">
        <v>629</v>
      </c>
      <c r="K2817" s="30" t="s">
        <v>158</v>
      </c>
    </row>
    <row r="2818" spans="1:11" ht="15.75" customHeight="1">
      <c r="A2818" s="141" t="s">
        <v>191</v>
      </c>
      <c r="B2818" s="141" t="s">
        <v>710</v>
      </c>
      <c r="C2818" s="141" t="s">
        <v>714</v>
      </c>
      <c r="E2818" s="141" t="s">
        <v>158</v>
      </c>
      <c r="F2818" s="141">
        <v>2000</v>
      </c>
      <c r="G2818" s="141" t="s">
        <v>605</v>
      </c>
      <c r="H2818" s="141">
        <v>1.4922500000000001</v>
      </c>
      <c r="I2818" s="141">
        <v>1.7409583333333341</v>
      </c>
      <c r="J2818" s="30" t="s">
        <v>629</v>
      </c>
      <c r="K2818" s="30" t="s">
        <v>158</v>
      </c>
    </row>
    <row r="2819" spans="1:11" ht="15.75" customHeight="1">
      <c r="A2819" s="141" t="s">
        <v>191</v>
      </c>
      <c r="B2819" s="141" t="s">
        <v>710</v>
      </c>
      <c r="C2819" s="141" t="s">
        <v>714</v>
      </c>
      <c r="E2819" s="141" t="s">
        <v>158</v>
      </c>
      <c r="F2819" s="141">
        <v>2001</v>
      </c>
      <c r="G2819" s="141" t="s">
        <v>605</v>
      </c>
      <c r="H2819" s="141">
        <v>1.5015000000000001</v>
      </c>
      <c r="I2819" s="141">
        <v>1.7517499999999999</v>
      </c>
      <c r="J2819" s="30" t="s">
        <v>629</v>
      </c>
      <c r="K2819" s="30" t="s">
        <v>158</v>
      </c>
    </row>
    <row r="2820" spans="1:11" ht="15.75" customHeight="1">
      <c r="A2820" s="141" t="s">
        <v>191</v>
      </c>
      <c r="B2820" s="141" t="s">
        <v>710</v>
      </c>
      <c r="C2820" s="141" t="s">
        <v>714</v>
      </c>
      <c r="E2820" s="141" t="s">
        <v>158</v>
      </c>
      <c r="F2820" s="141">
        <v>2002</v>
      </c>
      <c r="G2820" s="141" t="s">
        <v>605</v>
      </c>
      <c r="H2820" s="141">
        <v>1.51875</v>
      </c>
      <c r="I2820" s="141">
        <v>1.7718750000000001</v>
      </c>
      <c r="J2820" s="30" t="s">
        <v>629</v>
      </c>
      <c r="K2820" s="30" t="s">
        <v>158</v>
      </c>
    </row>
    <row r="2821" spans="1:11" ht="15.75" customHeight="1">
      <c r="A2821" s="141" t="s">
        <v>191</v>
      </c>
      <c r="B2821" s="141" t="s">
        <v>710</v>
      </c>
      <c r="C2821" s="141" t="s">
        <v>714</v>
      </c>
      <c r="E2821" s="141" t="s">
        <v>158</v>
      </c>
      <c r="F2821" s="141">
        <v>2003</v>
      </c>
      <c r="G2821" s="141" t="s">
        <v>605</v>
      </c>
      <c r="H2821" s="141">
        <v>1.7310000000000001</v>
      </c>
      <c r="I2821" s="141">
        <v>2.0194999999999999</v>
      </c>
      <c r="J2821" s="30" t="s">
        <v>629</v>
      </c>
      <c r="K2821" s="30" t="s">
        <v>158</v>
      </c>
    </row>
    <row r="2822" spans="1:11" ht="15.75" customHeight="1">
      <c r="A2822" s="141" t="s">
        <v>191</v>
      </c>
      <c r="B2822" s="141" t="s">
        <v>710</v>
      </c>
      <c r="C2822" s="141" t="s">
        <v>714</v>
      </c>
      <c r="E2822" s="141" t="s">
        <v>158</v>
      </c>
      <c r="F2822" s="141">
        <v>2004</v>
      </c>
      <c r="G2822" s="141" t="s">
        <v>605</v>
      </c>
      <c r="H2822" s="141">
        <v>1.857</v>
      </c>
      <c r="I2822" s="141">
        <v>2.1665000000000001</v>
      </c>
      <c r="J2822" s="30" t="s">
        <v>629</v>
      </c>
      <c r="K2822" s="30" t="s">
        <v>158</v>
      </c>
    </row>
    <row r="2823" spans="1:11" ht="15.75" customHeight="1">
      <c r="A2823" s="141" t="s">
        <v>191</v>
      </c>
      <c r="B2823" s="141" t="s">
        <v>710</v>
      </c>
      <c r="C2823" s="141" t="s">
        <v>714</v>
      </c>
      <c r="E2823" s="141" t="s">
        <v>158</v>
      </c>
      <c r="F2823" s="141">
        <v>2005</v>
      </c>
      <c r="G2823" s="141" t="s">
        <v>605</v>
      </c>
      <c r="H2823" s="141">
        <v>1.86425</v>
      </c>
      <c r="I2823" s="141">
        <v>2.174958333333334</v>
      </c>
      <c r="J2823" s="30" t="s">
        <v>629</v>
      </c>
      <c r="K2823" s="30" t="s">
        <v>158</v>
      </c>
    </row>
    <row r="2824" spans="1:11" ht="15.75" customHeight="1">
      <c r="A2824" s="141" t="s">
        <v>191</v>
      </c>
      <c r="B2824" s="141" t="s">
        <v>710</v>
      </c>
      <c r="C2824" s="141" t="s">
        <v>714</v>
      </c>
      <c r="E2824" s="141" t="s">
        <v>158</v>
      </c>
      <c r="F2824" s="141">
        <v>2006</v>
      </c>
      <c r="G2824" s="141" t="s">
        <v>605</v>
      </c>
      <c r="H2824" s="141">
        <v>1.8852500000000001</v>
      </c>
      <c r="I2824" s="141">
        <v>2.1994583333333342</v>
      </c>
      <c r="J2824" s="30" t="s">
        <v>629</v>
      </c>
      <c r="K2824" s="30" t="s">
        <v>158</v>
      </c>
    </row>
    <row r="2825" spans="1:11" ht="15.75" customHeight="1">
      <c r="A2825" s="141" t="s">
        <v>191</v>
      </c>
      <c r="B2825" s="141" t="s">
        <v>710</v>
      </c>
      <c r="C2825" s="141" t="s">
        <v>714</v>
      </c>
      <c r="E2825" s="141" t="s">
        <v>158</v>
      </c>
      <c r="F2825" s="141">
        <v>2007</v>
      </c>
      <c r="G2825" s="141" t="s">
        <v>605</v>
      </c>
      <c r="H2825" s="141">
        <v>1.9695</v>
      </c>
      <c r="I2825" s="141">
        <v>2.2977500000000002</v>
      </c>
      <c r="J2825" s="30" t="s">
        <v>629</v>
      </c>
      <c r="K2825" s="30" t="s">
        <v>158</v>
      </c>
    </row>
    <row r="2826" spans="1:11" ht="15.75" customHeight="1">
      <c r="A2826" s="141" t="s">
        <v>191</v>
      </c>
      <c r="B2826" s="141" t="s">
        <v>710</v>
      </c>
      <c r="C2826" s="141" t="s">
        <v>714</v>
      </c>
      <c r="E2826" s="141" t="s">
        <v>158</v>
      </c>
      <c r="F2826" s="141">
        <v>2008</v>
      </c>
      <c r="G2826" s="141" t="s">
        <v>605</v>
      </c>
      <c r="H2826" s="141">
        <v>2.0049999999999999</v>
      </c>
      <c r="I2826" s="141">
        <v>2.3391666666666668</v>
      </c>
      <c r="J2826" s="30" t="s">
        <v>629</v>
      </c>
      <c r="K2826" s="30" t="s">
        <v>158</v>
      </c>
    </row>
    <row r="2827" spans="1:11" ht="15.75" customHeight="1">
      <c r="A2827" s="141" t="s">
        <v>191</v>
      </c>
      <c r="B2827" s="141" t="s">
        <v>710</v>
      </c>
      <c r="C2827" s="141" t="s">
        <v>714</v>
      </c>
      <c r="E2827" s="141" t="s">
        <v>158</v>
      </c>
      <c r="F2827" s="141">
        <v>2009</v>
      </c>
      <c r="G2827" s="141" t="s">
        <v>605</v>
      </c>
      <c r="H2827" s="141">
        <v>1.8825000000000001</v>
      </c>
      <c r="I2827" s="141">
        <v>2.19625</v>
      </c>
      <c r="J2827" s="30" t="s">
        <v>629</v>
      </c>
      <c r="K2827" s="30" t="s">
        <v>158</v>
      </c>
    </row>
    <row r="2828" spans="1:11" ht="15.75" customHeight="1">
      <c r="A2828" s="141" t="s">
        <v>191</v>
      </c>
      <c r="B2828" s="141" t="s">
        <v>710</v>
      </c>
      <c r="C2828" s="141" t="s">
        <v>714</v>
      </c>
      <c r="E2828" s="141" t="s">
        <v>158</v>
      </c>
      <c r="F2828" s="141">
        <v>2010</v>
      </c>
      <c r="G2828" s="141" t="s">
        <v>605</v>
      </c>
      <c r="H2828" s="141">
        <v>1.82975</v>
      </c>
      <c r="I2828" s="141">
        <v>2.1347083333333341</v>
      </c>
      <c r="J2828" s="30" t="s">
        <v>629</v>
      </c>
      <c r="K2828" s="30" t="s">
        <v>158</v>
      </c>
    </row>
    <row r="2829" spans="1:11" ht="15.75" customHeight="1">
      <c r="A2829" s="141" t="s">
        <v>191</v>
      </c>
      <c r="B2829" s="141" t="s">
        <v>710</v>
      </c>
      <c r="C2829" s="141" t="s">
        <v>714</v>
      </c>
      <c r="E2829" s="141" t="s">
        <v>158</v>
      </c>
      <c r="F2829" s="141">
        <v>2011</v>
      </c>
      <c r="G2829" s="141" t="s">
        <v>605</v>
      </c>
      <c r="H2829" s="141">
        <v>1.8779999999999999</v>
      </c>
      <c r="I2829" s="141">
        <v>2.1909999999999998</v>
      </c>
      <c r="J2829" s="30" t="s">
        <v>629</v>
      </c>
      <c r="K2829" s="30" t="s">
        <v>158</v>
      </c>
    </row>
    <row r="2830" spans="1:11" ht="15.75" customHeight="1">
      <c r="A2830" s="141" t="s">
        <v>191</v>
      </c>
      <c r="B2830" s="141" t="s">
        <v>710</v>
      </c>
      <c r="C2830" s="141" t="s">
        <v>714</v>
      </c>
      <c r="E2830" s="141" t="s">
        <v>158</v>
      </c>
      <c r="F2830" s="141">
        <v>2012</v>
      </c>
      <c r="G2830" s="141" t="s">
        <v>605</v>
      </c>
      <c r="H2830" s="141">
        <v>1.8919999999999999</v>
      </c>
      <c r="I2830" s="141">
        <v>2.2073333333333331</v>
      </c>
      <c r="J2830" s="30" t="s">
        <v>629</v>
      </c>
      <c r="K2830" s="30" t="s">
        <v>158</v>
      </c>
    </row>
    <row r="2831" spans="1:11" ht="15.75" customHeight="1">
      <c r="A2831" s="141" t="s">
        <v>191</v>
      </c>
      <c r="B2831" s="141" t="s">
        <v>710</v>
      </c>
      <c r="C2831" s="141" t="s">
        <v>714</v>
      </c>
      <c r="E2831" s="141" t="s">
        <v>158</v>
      </c>
      <c r="F2831" s="141">
        <v>2013</v>
      </c>
      <c r="G2831" s="141" t="s">
        <v>605</v>
      </c>
      <c r="H2831" s="141">
        <v>1.8919999999999999</v>
      </c>
      <c r="I2831" s="141">
        <v>2.2073333333333331</v>
      </c>
      <c r="J2831" s="30" t="s">
        <v>629</v>
      </c>
      <c r="K2831" s="30" t="s">
        <v>158</v>
      </c>
    </row>
    <row r="2832" spans="1:11" ht="15.75" customHeight="1">
      <c r="A2832" s="141" t="s">
        <v>191</v>
      </c>
      <c r="B2832" s="141" t="s">
        <v>710</v>
      </c>
      <c r="C2832" s="141" t="s">
        <v>714</v>
      </c>
      <c r="E2832" s="141" t="s">
        <v>158</v>
      </c>
      <c r="F2832" s="141">
        <v>2014</v>
      </c>
      <c r="G2832" s="141" t="s">
        <v>605</v>
      </c>
      <c r="H2832" s="141">
        <v>1.8919999999999999</v>
      </c>
      <c r="I2832" s="141">
        <v>2.2073333333333331</v>
      </c>
      <c r="J2832" s="30" t="s">
        <v>629</v>
      </c>
      <c r="K2832" s="30" t="s">
        <v>158</v>
      </c>
    </row>
    <row r="2833" spans="1:11" ht="15.75" customHeight="1">
      <c r="A2833" s="141" t="s">
        <v>191</v>
      </c>
      <c r="B2833" s="141" t="s">
        <v>710</v>
      </c>
      <c r="C2833" s="141" t="s">
        <v>714</v>
      </c>
      <c r="E2833" s="141" t="s">
        <v>158</v>
      </c>
      <c r="F2833" s="141">
        <v>2015</v>
      </c>
      <c r="G2833" s="141" t="s">
        <v>605</v>
      </c>
      <c r="H2833" s="141">
        <v>1.8919999999999999</v>
      </c>
      <c r="I2833" s="141">
        <v>2.2073333333333331</v>
      </c>
      <c r="J2833" s="30" t="s">
        <v>629</v>
      </c>
      <c r="K2833" s="30" t="s">
        <v>158</v>
      </c>
    </row>
    <row r="2834" spans="1:11" ht="15.75" customHeight="1">
      <c r="A2834" s="141" t="s">
        <v>191</v>
      </c>
      <c r="B2834" s="141" t="s">
        <v>710</v>
      </c>
      <c r="C2834" s="141" t="s">
        <v>714</v>
      </c>
      <c r="E2834" s="141" t="s">
        <v>158</v>
      </c>
      <c r="F2834" s="141">
        <v>2016</v>
      </c>
      <c r="G2834" s="141" t="s">
        <v>605</v>
      </c>
      <c r="H2834" s="141">
        <v>1.8919999999999999</v>
      </c>
      <c r="I2834" s="141">
        <v>2.2073333333333331</v>
      </c>
      <c r="J2834" s="30" t="s">
        <v>629</v>
      </c>
      <c r="K2834" s="30" t="s">
        <v>158</v>
      </c>
    </row>
    <row r="2835" spans="1:11" ht="15.75" customHeight="1">
      <c r="A2835" s="141" t="s">
        <v>191</v>
      </c>
      <c r="B2835" s="141" t="s">
        <v>710</v>
      </c>
      <c r="C2835" s="141" t="s">
        <v>714</v>
      </c>
      <c r="E2835" s="141" t="s">
        <v>158</v>
      </c>
      <c r="F2835" s="141">
        <v>2017</v>
      </c>
      <c r="G2835" s="141" t="s">
        <v>605</v>
      </c>
      <c r="H2835" s="141">
        <v>1.8919999999999999</v>
      </c>
      <c r="I2835" s="141">
        <v>2.2073333333333331</v>
      </c>
      <c r="J2835" s="30" t="s">
        <v>629</v>
      </c>
      <c r="K2835" s="30" t="s">
        <v>158</v>
      </c>
    </row>
    <row r="2836" spans="1:11" ht="15.75" customHeight="1">
      <c r="A2836" s="141" t="s">
        <v>191</v>
      </c>
      <c r="B2836" s="141" t="s">
        <v>710</v>
      </c>
      <c r="C2836" s="141" t="s">
        <v>714</v>
      </c>
      <c r="E2836" s="141" t="s">
        <v>158</v>
      </c>
      <c r="F2836" s="141">
        <v>2018</v>
      </c>
      <c r="G2836" s="141" t="s">
        <v>605</v>
      </c>
      <c r="H2836" s="141">
        <v>1.8919999999999999</v>
      </c>
      <c r="I2836" s="141">
        <v>2.2073333333333331</v>
      </c>
      <c r="J2836" s="30" t="s">
        <v>629</v>
      </c>
      <c r="K2836" s="30" t="s">
        <v>158</v>
      </c>
    </row>
    <row r="2837" spans="1:11" ht="15.75" customHeight="1">
      <c r="A2837" s="141" t="s">
        <v>191</v>
      </c>
      <c r="B2837" s="141" t="s">
        <v>710</v>
      </c>
      <c r="C2837" s="141" t="s">
        <v>714</v>
      </c>
      <c r="E2837" s="141" t="s">
        <v>158</v>
      </c>
      <c r="F2837" s="141">
        <v>2019</v>
      </c>
      <c r="G2837" s="141" t="s">
        <v>605</v>
      </c>
      <c r="H2837" s="141">
        <v>1.8919999999999999</v>
      </c>
      <c r="I2837" s="141">
        <v>2.2073333333333331</v>
      </c>
      <c r="J2837" s="30" t="s">
        <v>629</v>
      </c>
      <c r="K2837" s="30" t="s">
        <v>158</v>
      </c>
    </row>
    <row r="2838" spans="1:11" ht="15.75" customHeight="1">
      <c r="A2838" s="141" t="s">
        <v>191</v>
      </c>
      <c r="B2838" s="141" t="s">
        <v>710</v>
      </c>
      <c r="C2838" s="141" t="s">
        <v>714</v>
      </c>
      <c r="E2838" s="141" t="s">
        <v>158</v>
      </c>
      <c r="F2838" s="141">
        <v>2020</v>
      </c>
      <c r="G2838" s="141" t="s">
        <v>605</v>
      </c>
      <c r="H2838" s="141">
        <v>1.8919999999999999</v>
      </c>
      <c r="I2838" s="141">
        <v>2.2073333333333331</v>
      </c>
      <c r="J2838" s="30" t="s">
        <v>629</v>
      </c>
      <c r="K2838" s="30" t="s">
        <v>158</v>
      </c>
    </row>
    <row r="2839" spans="1:11" ht="15.75" customHeight="1">
      <c r="A2839" s="141" t="s">
        <v>191</v>
      </c>
      <c r="B2839" s="141" t="s">
        <v>710</v>
      </c>
      <c r="C2839" s="141" t="s">
        <v>714</v>
      </c>
      <c r="E2839" s="141" t="s">
        <v>158</v>
      </c>
      <c r="F2839" s="141">
        <v>2021</v>
      </c>
      <c r="G2839" s="141" t="s">
        <v>605</v>
      </c>
      <c r="H2839" s="141">
        <v>1.8919999999999999</v>
      </c>
      <c r="I2839" s="141">
        <v>2.2073333333333331</v>
      </c>
      <c r="J2839" s="30" t="s">
        <v>629</v>
      </c>
      <c r="K2839" s="30" t="s">
        <v>158</v>
      </c>
    </row>
    <row r="2840" spans="1:11" ht="15.75" customHeight="1">
      <c r="A2840" s="141" t="s">
        <v>191</v>
      </c>
      <c r="B2840" s="141" t="s">
        <v>710</v>
      </c>
      <c r="C2840" s="141" t="s">
        <v>714</v>
      </c>
      <c r="E2840" s="141" t="s">
        <v>158</v>
      </c>
      <c r="F2840" s="141">
        <v>2022</v>
      </c>
      <c r="G2840" s="141" t="s">
        <v>605</v>
      </c>
      <c r="H2840" s="141">
        <v>1.8919999999999999</v>
      </c>
      <c r="I2840" s="141">
        <v>2.2073333333333331</v>
      </c>
      <c r="J2840" s="30" t="s">
        <v>629</v>
      </c>
      <c r="K2840" s="30" t="s">
        <v>158</v>
      </c>
    </row>
    <row r="2841" spans="1:11" ht="15.75" customHeight="1">
      <c r="A2841" s="141" t="s">
        <v>191</v>
      </c>
      <c r="B2841" s="141" t="s">
        <v>710</v>
      </c>
      <c r="C2841" s="141" t="s">
        <v>714</v>
      </c>
      <c r="E2841" s="141" t="s">
        <v>158</v>
      </c>
      <c r="F2841" s="141">
        <v>2023</v>
      </c>
      <c r="G2841" s="141" t="s">
        <v>605</v>
      </c>
      <c r="H2841" s="141">
        <v>1.8919999999999999</v>
      </c>
      <c r="I2841" s="141">
        <v>2.2073333333333331</v>
      </c>
      <c r="J2841" s="30" t="s">
        <v>629</v>
      </c>
      <c r="K2841" s="30" t="s">
        <v>158</v>
      </c>
    </row>
    <row r="2842" spans="1:11" ht="15.75" customHeight="1">
      <c r="A2842" s="141" t="s">
        <v>191</v>
      </c>
      <c r="B2842" s="141" t="s">
        <v>710</v>
      </c>
      <c r="C2842" s="141" t="s">
        <v>714</v>
      </c>
      <c r="E2842" s="141" t="s">
        <v>158</v>
      </c>
      <c r="F2842" s="141">
        <v>2024</v>
      </c>
      <c r="G2842" s="141" t="s">
        <v>605</v>
      </c>
      <c r="H2842" s="141">
        <v>1.8919999999999999</v>
      </c>
      <c r="I2842" s="141">
        <v>2.2073333333333331</v>
      </c>
      <c r="J2842" s="30" t="s">
        <v>629</v>
      </c>
      <c r="K2842" s="30" t="s">
        <v>158</v>
      </c>
    </row>
    <row r="2843" spans="1:11" ht="15.75" customHeight="1">
      <c r="A2843" s="141" t="s">
        <v>191</v>
      </c>
      <c r="B2843" s="141" t="s">
        <v>710</v>
      </c>
      <c r="C2843" s="141" t="s">
        <v>714</v>
      </c>
      <c r="E2843" s="141" t="s">
        <v>158</v>
      </c>
      <c r="F2843" s="141">
        <v>2025</v>
      </c>
      <c r="G2843" s="141" t="s">
        <v>605</v>
      </c>
      <c r="H2843" s="141">
        <v>1.8919999999999999</v>
      </c>
      <c r="I2843" s="141">
        <v>2.2073333333333331</v>
      </c>
      <c r="J2843" s="30" t="s">
        <v>629</v>
      </c>
      <c r="K2843" s="30" t="s">
        <v>158</v>
      </c>
    </row>
    <row r="2844" spans="1:11" ht="15.75" customHeight="1">
      <c r="A2844" s="141" t="s">
        <v>191</v>
      </c>
      <c r="B2844" s="141" t="s">
        <v>710</v>
      </c>
      <c r="C2844" s="141" t="s">
        <v>714</v>
      </c>
      <c r="E2844" s="141" t="s">
        <v>158</v>
      </c>
      <c r="F2844" s="141">
        <v>2026</v>
      </c>
      <c r="G2844" s="141" t="s">
        <v>605</v>
      </c>
      <c r="H2844" s="141">
        <v>1.8919999999999999</v>
      </c>
      <c r="I2844" s="141">
        <v>2.2073333333333331</v>
      </c>
      <c r="J2844" s="30" t="s">
        <v>629</v>
      </c>
      <c r="K2844" s="30" t="s">
        <v>158</v>
      </c>
    </row>
    <row r="2845" spans="1:11" ht="15.75" customHeight="1">
      <c r="A2845" s="141" t="s">
        <v>191</v>
      </c>
      <c r="B2845" s="141" t="s">
        <v>710</v>
      </c>
      <c r="C2845" s="141" t="s">
        <v>714</v>
      </c>
      <c r="E2845" s="141" t="s">
        <v>158</v>
      </c>
      <c r="F2845" s="141">
        <v>2027</v>
      </c>
      <c r="G2845" s="141" t="s">
        <v>605</v>
      </c>
      <c r="H2845" s="141">
        <v>1.8919999999999999</v>
      </c>
      <c r="I2845" s="141">
        <v>2.2073333333333331</v>
      </c>
      <c r="J2845" s="30" t="s">
        <v>629</v>
      </c>
      <c r="K2845" s="30" t="s">
        <v>158</v>
      </c>
    </row>
    <row r="2846" spans="1:11" ht="15.75" customHeight="1">
      <c r="A2846" s="141" t="s">
        <v>191</v>
      </c>
      <c r="B2846" s="141" t="s">
        <v>710</v>
      </c>
      <c r="C2846" s="141" t="s">
        <v>714</v>
      </c>
      <c r="E2846" s="141" t="s">
        <v>158</v>
      </c>
      <c r="F2846" s="141">
        <v>2028</v>
      </c>
      <c r="G2846" s="141" t="s">
        <v>605</v>
      </c>
      <c r="H2846" s="141">
        <v>1.8919999999999999</v>
      </c>
      <c r="I2846" s="141">
        <v>2.2073333333333331</v>
      </c>
      <c r="J2846" s="30" t="s">
        <v>629</v>
      </c>
      <c r="K2846" s="30" t="s">
        <v>158</v>
      </c>
    </row>
    <row r="2847" spans="1:11" ht="15.75" customHeight="1">
      <c r="A2847" s="141" t="s">
        <v>191</v>
      </c>
      <c r="B2847" s="141" t="s">
        <v>710</v>
      </c>
      <c r="C2847" s="141" t="s">
        <v>714</v>
      </c>
      <c r="E2847" s="141" t="s">
        <v>158</v>
      </c>
      <c r="F2847" s="141">
        <v>2029</v>
      </c>
      <c r="G2847" s="141" t="s">
        <v>605</v>
      </c>
      <c r="H2847" s="141">
        <v>1.8919999999999999</v>
      </c>
      <c r="I2847" s="141">
        <v>2.2073333333333331</v>
      </c>
      <c r="J2847" s="30" t="s">
        <v>629</v>
      </c>
      <c r="K2847" s="30" t="s">
        <v>158</v>
      </c>
    </row>
    <row r="2848" spans="1:11" ht="15.75" customHeight="1">
      <c r="A2848" s="141" t="s">
        <v>191</v>
      </c>
      <c r="B2848" s="141" t="s">
        <v>710</v>
      </c>
      <c r="C2848" s="141" t="s">
        <v>714</v>
      </c>
      <c r="E2848" s="141" t="s">
        <v>158</v>
      </c>
      <c r="F2848" s="141">
        <v>2030</v>
      </c>
      <c r="G2848" s="141" t="s">
        <v>605</v>
      </c>
      <c r="H2848" s="141">
        <v>1.8919999999999999</v>
      </c>
      <c r="I2848" s="141">
        <v>2.2073333333333331</v>
      </c>
      <c r="J2848" s="30" t="s">
        <v>629</v>
      </c>
      <c r="K2848" s="30" t="s">
        <v>158</v>
      </c>
    </row>
    <row r="2849" spans="1:11" ht="15.75" customHeight="1">
      <c r="A2849" s="141" t="s">
        <v>191</v>
      </c>
      <c r="B2849" s="141" t="s">
        <v>710</v>
      </c>
      <c r="C2849" s="141" t="s">
        <v>714</v>
      </c>
      <c r="E2849" s="141" t="s">
        <v>158</v>
      </c>
      <c r="F2849" s="141">
        <v>2031</v>
      </c>
      <c r="G2849" s="141" t="s">
        <v>605</v>
      </c>
      <c r="H2849" s="141">
        <v>1.8919999999999999</v>
      </c>
      <c r="I2849" s="141">
        <v>2.2073333333333331</v>
      </c>
      <c r="J2849" s="30" t="s">
        <v>629</v>
      </c>
      <c r="K2849" s="30" t="s">
        <v>158</v>
      </c>
    </row>
    <row r="2850" spans="1:11" ht="15.75" customHeight="1">
      <c r="A2850" s="141" t="s">
        <v>191</v>
      </c>
      <c r="B2850" s="141" t="s">
        <v>710</v>
      </c>
      <c r="C2850" s="141" t="s">
        <v>714</v>
      </c>
      <c r="E2850" s="141" t="s">
        <v>158</v>
      </c>
      <c r="F2850" s="141">
        <v>2032</v>
      </c>
      <c r="G2850" s="141" t="s">
        <v>605</v>
      </c>
      <c r="H2850" s="141">
        <v>1.8919999999999999</v>
      </c>
      <c r="I2850" s="141">
        <v>2.2073333333333331</v>
      </c>
      <c r="J2850" s="30" t="s">
        <v>629</v>
      </c>
      <c r="K2850" s="30" t="s">
        <v>158</v>
      </c>
    </row>
    <row r="2851" spans="1:11" ht="15.75" customHeight="1">
      <c r="A2851" s="141" t="s">
        <v>191</v>
      </c>
      <c r="B2851" s="141" t="s">
        <v>710</v>
      </c>
      <c r="C2851" s="141" t="s">
        <v>714</v>
      </c>
      <c r="E2851" s="141" t="s">
        <v>158</v>
      </c>
      <c r="F2851" s="141">
        <v>2033</v>
      </c>
      <c r="G2851" s="141" t="s">
        <v>605</v>
      </c>
      <c r="H2851" s="141">
        <v>1.8919999999999999</v>
      </c>
      <c r="I2851" s="141">
        <v>2.2073333333333331</v>
      </c>
      <c r="J2851" s="30" t="s">
        <v>629</v>
      </c>
      <c r="K2851" s="30" t="s">
        <v>158</v>
      </c>
    </row>
    <row r="2852" spans="1:11" ht="15.75" customHeight="1">
      <c r="A2852" s="141" t="s">
        <v>191</v>
      </c>
      <c r="B2852" s="141" t="s">
        <v>710</v>
      </c>
      <c r="C2852" s="141" t="s">
        <v>714</v>
      </c>
      <c r="E2852" s="141" t="s">
        <v>158</v>
      </c>
      <c r="F2852" s="141">
        <v>2034</v>
      </c>
      <c r="G2852" s="141" t="s">
        <v>605</v>
      </c>
      <c r="H2852" s="141">
        <v>1.8919999999999999</v>
      </c>
      <c r="I2852" s="141">
        <v>2.2073333333333331</v>
      </c>
      <c r="J2852" s="30" t="s">
        <v>629</v>
      </c>
      <c r="K2852" s="30" t="s">
        <v>158</v>
      </c>
    </row>
    <row r="2853" spans="1:11" ht="15.75" customHeight="1">
      <c r="A2853" s="141" t="s">
        <v>191</v>
      </c>
      <c r="B2853" s="141" t="s">
        <v>710</v>
      </c>
      <c r="C2853" s="141" t="s">
        <v>714</v>
      </c>
      <c r="E2853" s="141" t="s">
        <v>158</v>
      </c>
      <c r="F2853" s="141">
        <v>2035</v>
      </c>
      <c r="G2853" s="141" t="s">
        <v>605</v>
      </c>
      <c r="H2853" s="141">
        <v>1.8919999999999999</v>
      </c>
      <c r="I2853" s="141">
        <v>2.2073333333333331</v>
      </c>
      <c r="J2853" s="30" t="s">
        <v>629</v>
      </c>
      <c r="K2853" s="30" t="s">
        <v>158</v>
      </c>
    </row>
    <row r="2854" spans="1:11" ht="15.75" customHeight="1">
      <c r="A2854" s="141" t="s">
        <v>191</v>
      </c>
      <c r="B2854" s="141" t="s">
        <v>710</v>
      </c>
      <c r="C2854" s="141" t="s">
        <v>714</v>
      </c>
      <c r="E2854" s="141" t="s">
        <v>158</v>
      </c>
      <c r="F2854" s="141">
        <v>2036</v>
      </c>
      <c r="G2854" s="141" t="s">
        <v>605</v>
      </c>
      <c r="H2854" s="141">
        <v>1.8919999999999999</v>
      </c>
      <c r="I2854" s="141">
        <v>2.2073333333333331</v>
      </c>
      <c r="J2854" s="30" t="s">
        <v>629</v>
      </c>
      <c r="K2854" s="30" t="s">
        <v>158</v>
      </c>
    </row>
    <row r="2855" spans="1:11" ht="15.75" customHeight="1">
      <c r="A2855" s="141" t="s">
        <v>191</v>
      </c>
      <c r="B2855" s="141" t="s">
        <v>710</v>
      </c>
      <c r="C2855" s="141" t="s">
        <v>714</v>
      </c>
      <c r="E2855" s="141" t="s">
        <v>158</v>
      </c>
      <c r="F2855" s="141">
        <v>2037</v>
      </c>
      <c r="G2855" s="141" t="s">
        <v>605</v>
      </c>
      <c r="H2855" s="141">
        <v>1.8919999999999999</v>
      </c>
      <c r="I2855" s="141">
        <v>2.2073333333333331</v>
      </c>
      <c r="J2855" s="30" t="s">
        <v>629</v>
      </c>
      <c r="K2855" s="30" t="s">
        <v>158</v>
      </c>
    </row>
    <row r="2856" spans="1:11" ht="15.75" customHeight="1">
      <c r="A2856" s="141" t="s">
        <v>191</v>
      </c>
      <c r="B2856" s="141" t="s">
        <v>710</v>
      </c>
      <c r="C2856" s="141" t="s">
        <v>714</v>
      </c>
      <c r="E2856" s="141" t="s">
        <v>158</v>
      </c>
      <c r="F2856" s="141">
        <v>2038</v>
      </c>
      <c r="G2856" s="141" t="s">
        <v>605</v>
      </c>
      <c r="H2856" s="141">
        <v>1.8919999999999999</v>
      </c>
      <c r="I2856" s="141">
        <v>2.2073333333333331</v>
      </c>
      <c r="J2856" s="30" t="s">
        <v>629</v>
      </c>
      <c r="K2856" s="30" t="s">
        <v>158</v>
      </c>
    </row>
    <row r="2857" spans="1:11" ht="15.75" customHeight="1">
      <c r="A2857" s="141" t="s">
        <v>191</v>
      </c>
      <c r="B2857" s="141" t="s">
        <v>710</v>
      </c>
      <c r="C2857" s="141" t="s">
        <v>714</v>
      </c>
      <c r="E2857" s="141" t="s">
        <v>158</v>
      </c>
      <c r="F2857" s="141">
        <v>2039</v>
      </c>
      <c r="G2857" s="141" t="s">
        <v>605</v>
      </c>
      <c r="H2857" s="141">
        <v>1.8919999999999999</v>
      </c>
      <c r="I2857" s="141">
        <v>2.2073333333333331</v>
      </c>
      <c r="J2857" s="30" t="s">
        <v>629</v>
      </c>
      <c r="K2857" s="30" t="s">
        <v>158</v>
      </c>
    </row>
    <row r="2858" spans="1:11" ht="15.75" customHeight="1">
      <c r="A2858" s="141" t="s">
        <v>191</v>
      </c>
      <c r="B2858" s="141" t="s">
        <v>710</v>
      </c>
      <c r="C2858" s="141" t="s">
        <v>714</v>
      </c>
      <c r="E2858" s="141" t="s">
        <v>158</v>
      </c>
      <c r="F2858" s="141">
        <v>2040</v>
      </c>
      <c r="G2858" s="141" t="s">
        <v>605</v>
      </c>
      <c r="H2858" s="141">
        <v>1.8919999999999999</v>
      </c>
      <c r="I2858" s="141">
        <v>2.2073333333333331</v>
      </c>
      <c r="J2858" s="30" t="s">
        <v>629</v>
      </c>
      <c r="K2858" s="30" t="s">
        <v>158</v>
      </c>
    </row>
    <row r="2859" spans="1:11" ht="15.75" customHeight="1">
      <c r="A2859" s="141" t="s">
        <v>191</v>
      </c>
      <c r="B2859" s="141" t="s">
        <v>710</v>
      </c>
      <c r="C2859" s="141" t="s">
        <v>714</v>
      </c>
      <c r="E2859" s="141" t="s">
        <v>158</v>
      </c>
      <c r="F2859" s="141">
        <v>2041</v>
      </c>
      <c r="G2859" s="141" t="s">
        <v>605</v>
      </c>
      <c r="H2859" s="141">
        <v>1.8919999999999999</v>
      </c>
      <c r="I2859" s="141">
        <v>2.2073333333333331</v>
      </c>
      <c r="J2859" s="30" t="s">
        <v>629</v>
      </c>
      <c r="K2859" s="30" t="s">
        <v>158</v>
      </c>
    </row>
    <row r="2860" spans="1:11" ht="15.75" customHeight="1">
      <c r="A2860" s="141" t="s">
        <v>191</v>
      </c>
      <c r="B2860" s="141" t="s">
        <v>710</v>
      </c>
      <c r="C2860" s="141" t="s">
        <v>714</v>
      </c>
      <c r="E2860" s="141" t="s">
        <v>158</v>
      </c>
      <c r="F2860" s="141">
        <v>2042</v>
      </c>
      <c r="G2860" s="141" t="s">
        <v>605</v>
      </c>
      <c r="H2860" s="141">
        <v>1.8919999999999999</v>
      </c>
      <c r="I2860" s="141">
        <v>2.2073333333333331</v>
      </c>
      <c r="J2860" s="30" t="s">
        <v>629</v>
      </c>
      <c r="K2860" s="30" t="s">
        <v>158</v>
      </c>
    </row>
    <row r="2861" spans="1:11" ht="15.75" customHeight="1">
      <c r="A2861" s="141" t="s">
        <v>191</v>
      </c>
      <c r="B2861" s="141" t="s">
        <v>710</v>
      </c>
      <c r="C2861" s="141" t="s">
        <v>714</v>
      </c>
      <c r="E2861" s="141" t="s">
        <v>158</v>
      </c>
      <c r="F2861" s="141">
        <v>2043</v>
      </c>
      <c r="G2861" s="141" t="s">
        <v>605</v>
      </c>
      <c r="H2861" s="141">
        <v>1.8919999999999999</v>
      </c>
      <c r="I2861" s="141">
        <v>2.2073333333333331</v>
      </c>
      <c r="J2861" s="30" t="s">
        <v>629</v>
      </c>
      <c r="K2861" s="30" t="s">
        <v>158</v>
      </c>
    </row>
    <row r="2862" spans="1:11" ht="15.75" customHeight="1">
      <c r="A2862" s="141" t="s">
        <v>191</v>
      </c>
      <c r="B2862" s="141" t="s">
        <v>710</v>
      </c>
      <c r="C2862" s="141" t="s">
        <v>714</v>
      </c>
      <c r="E2862" s="141" t="s">
        <v>158</v>
      </c>
      <c r="F2862" s="141">
        <v>2044</v>
      </c>
      <c r="G2862" s="141" t="s">
        <v>605</v>
      </c>
      <c r="H2862" s="141">
        <v>1.8919999999999999</v>
      </c>
      <c r="I2862" s="141">
        <v>2.2073333333333331</v>
      </c>
      <c r="J2862" s="30" t="s">
        <v>629</v>
      </c>
      <c r="K2862" s="30" t="s">
        <v>158</v>
      </c>
    </row>
    <row r="2863" spans="1:11" ht="15.75" customHeight="1">
      <c r="A2863" s="141" t="s">
        <v>191</v>
      </c>
      <c r="B2863" s="141" t="s">
        <v>710</v>
      </c>
      <c r="C2863" s="141" t="s">
        <v>714</v>
      </c>
      <c r="E2863" s="141" t="s">
        <v>158</v>
      </c>
      <c r="F2863" s="141">
        <v>2045</v>
      </c>
      <c r="G2863" s="141" t="s">
        <v>605</v>
      </c>
      <c r="H2863" s="141">
        <v>1.8919999999999999</v>
      </c>
      <c r="I2863" s="141">
        <v>2.2073333333333331</v>
      </c>
      <c r="J2863" s="30" t="s">
        <v>629</v>
      </c>
      <c r="K2863" s="30" t="s">
        <v>158</v>
      </c>
    </row>
    <row r="2864" spans="1:11" ht="15.75" customHeight="1">
      <c r="A2864" s="141" t="s">
        <v>191</v>
      </c>
      <c r="B2864" s="141" t="s">
        <v>710</v>
      </c>
      <c r="C2864" s="141" t="s">
        <v>714</v>
      </c>
      <c r="E2864" s="141" t="s">
        <v>158</v>
      </c>
      <c r="F2864" s="141">
        <v>2046</v>
      </c>
      <c r="G2864" s="141" t="s">
        <v>605</v>
      </c>
      <c r="H2864" s="141">
        <v>1.8919999999999999</v>
      </c>
      <c r="I2864" s="141">
        <v>2.2073333333333331</v>
      </c>
      <c r="J2864" s="30" t="s">
        <v>629</v>
      </c>
      <c r="K2864" s="30" t="s">
        <v>158</v>
      </c>
    </row>
    <row r="2865" spans="1:11" ht="15.75" customHeight="1">
      <c r="A2865" s="141" t="s">
        <v>191</v>
      </c>
      <c r="B2865" s="141" t="s">
        <v>710</v>
      </c>
      <c r="C2865" s="141" t="s">
        <v>714</v>
      </c>
      <c r="E2865" s="141" t="s">
        <v>158</v>
      </c>
      <c r="F2865" s="141">
        <v>2047</v>
      </c>
      <c r="G2865" s="141" t="s">
        <v>605</v>
      </c>
      <c r="H2865" s="141">
        <v>1.8919999999999999</v>
      </c>
      <c r="I2865" s="141">
        <v>2.2073333333333331</v>
      </c>
      <c r="J2865" s="30" t="s">
        <v>629</v>
      </c>
      <c r="K2865" s="30" t="s">
        <v>158</v>
      </c>
    </row>
    <row r="2866" spans="1:11" ht="15.75" customHeight="1">
      <c r="A2866" s="141" t="s">
        <v>191</v>
      </c>
      <c r="B2866" s="141" t="s">
        <v>710</v>
      </c>
      <c r="C2866" s="141" t="s">
        <v>714</v>
      </c>
      <c r="E2866" s="141" t="s">
        <v>158</v>
      </c>
      <c r="F2866" s="141">
        <v>2048</v>
      </c>
      <c r="G2866" s="141" t="s">
        <v>605</v>
      </c>
      <c r="H2866" s="141">
        <v>1.8919999999999999</v>
      </c>
      <c r="I2866" s="141">
        <v>2.2073333333333331</v>
      </c>
      <c r="J2866" s="30" t="s">
        <v>629</v>
      </c>
      <c r="K2866" s="30" t="s">
        <v>158</v>
      </c>
    </row>
    <row r="2867" spans="1:11" ht="15.75" customHeight="1">
      <c r="A2867" s="141" t="s">
        <v>191</v>
      </c>
      <c r="B2867" s="141" t="s">
        <v>710</v>
      </c>
      <c r="C2867" s="141" t="s">
        <v>714</v>
      </c>
      <c r="E2867" s="141" t="s">
        <v>158</v>
      </c>
      <c r="F2867" s="141">
        <v>2049</v>
      </c>
      <c r="G2867" s="141" t="s">
        <v>605</v>
      </c>
      <c r="H2867" s="141">
        <v>1.8919999999999999</v>
      </c>
      <c r="I2867" s="141">
        <v>2.2073333333333331</v>
      </c>
      <c r="J2867" s="30" t="s">
        <v>629</v>
      </c>
      <c r="K2867" s="30" t="s">
        <v>158</v>
      </c>
    </row>
    <row r="2868" spans="1:11" ht="15.75" customHeight="1">
      <c r="A2868" s="141" t="s">
        <v>191</v>
      </c>
      <c r="B2868" s="141" t="s">
        <v>710</v>
      </c>
      <c r="C2868" s="141" t="s">
        <v>714</v>
      </c>
      <c r="E2868" s="141" t="s">
        <v>158</v>
      </c>
      <c r="F2868" s="141">
        <v>2050</v>
      </c>
      <c r="G2868" s="141" t="s">
        <v>605</v>
      </c>
      <c r="H2868" s="141">
        <v>1.8919999999999999</v>
      </c>
      <c r="I2868" s="141">
        <v>2.2073333333333331</v>
      </c>
      <c r="J2868" s="30" t="s">
        <v>629</v>
      </c>
      <c r="K2868" s="30" t="s">
        <v>158</v>
      </c>
    </row>
    <row r="2869" spans="1:11" ht="15.75" customHeight="1">
      <c r="A2869" s="141" t="s">
        <v>191</v>
      </c>
      <c r="B2869" s="141" t="s">
        <v>710</v>
      </c>
      <c r="C2869" s="141" t="s">
        <v>714</v>
      </c>
      <c r="E2869" s="141" t="s">
        <v>159</v>
      </c>
      <c r="F2869" s="141">
        <v>1990</v>
      </c>
      <c r="G2869" s="141" t="s">
        <v>605</v>
      </c>
      <c r="H2869" s="141">
        <v>0.33972000000000002</v>
      </c>
      <c r="I2869" s="141">
        <v>0.30209999999999998</v>
      </c>
      <c r="J2869" s="30" t="s">
        <v>629</v>
      </c>
      <c r="K2869" s="30" t="s">
        <v>159</v>
      </c>
    </row>
    <row r="2870" spans="1:11" ht="15.75" customHeight="1">
      <c r="A2870" s="141" t="s">
        <v>191</v>
      </c>
      <c r="B2870" s="141" t="s">
        <v>710</v>
      </c>
      <c r="C2870" s="141" t="s">
        <v>714</v>
      </c>
      <c r="E2870" s="141" t="s">
        <v>159</v>
      </c>
      <c r="F2870" s="141">
        <v>1991</v>
      </c>
      <c r="G2870" s="141" t="s">
        <v>605</v>
      </c>
      <c r="H2870" s="141">
        <v>0.39038</v>
      </c>
      <c r="I2870" s="141">
        <v>0.34715000000000001</v>
      </c>
      <c r="J2870" s="30" t="s">
        <v>629</v>
      </c>
      <c r="K2870" s="30" t="s">
        <v>159</v>
      </c>
    </row>
    <row r="2871" spans="1:11" ht="15.75" customHeight="1">
      <c r="A2871" s="141" t="s">
        <v>191</v>
      </c>
      <c r="B2871" s="141" t="s">
        <v>710</v>
      </c>
      <c r="C2871" s="141" t="s">
        <v>714</v>
      </c>
      <c r="E2871" s="141" t="s">
        <v>159</v>
      </c>
      <c r="F2871" s="141">
        <v>1992</v>
      </c>
      <c r="G2871" s="141" t="s">
        <v>605</v>
      </c>
      <c r="H2871" s="141">
        <v>0.43806</v>
      </c>
      <c r="I2871" s="141">
        <v>0.38955000000000001</v>
      </c>
      <c r="J2871" s="30" t="s">
        <v>629</v>
      </c>
      <c r="K2871" s="30" t="s">
        <v>159</v>
      </c>
    </row>
    <row r="2872" spans="1:11" ht="15.75" customHeight="1">
      <c r="A2872" s="141" t="s">
        <v>191</v>
      </c>
      <c r="B2872" s="141" t="s">
        <v>710</v>
      </c>
      <c r="C2872" s="141" t="s">
        <v>714</v>
      </c>
      <c r="E2872" s="141" t="s">
        <v>159</v>
      </c>
      <c r="F2872" s="141">
        <v>1993</v>
      </c>
      <c r="G2872" s="141" t="s">
        <v>605</v>
      </c>
      <c r="H2872" s="141">
        <v>0.56023999999999996</v>
      </c>
      <c r="I2872" s="141">
        <v>0.49819999999999998</v>
      </c>
      <c r="J2872" s="30" t="s">
        <v>629</v>
      </c>
      <c r="K2872" s="30" t="s">
        <v>159</v>
      </c>
    </row>
    <row r="2873" spans="1:11" ht="15.75" customHeight="1">
      <c r="A2873" s="141" t="s">
        <v>191</v>
      </c>
      <c r="B2873" s="141" t="s">
        <v>710</v>
      </c>
      <c r="C2873" s="141" t="s">
        <v>714</v>
      </c>
      <c r="E2873" s="141" t="s">
        <v>159</v>
      </c>
      <c r="F2873" s="141">
        <v>1994</v>
      </c>
      <c r="G2873" s="141" t="s">
        <v>605</v>
      </c>
      <c r="H2873" s="141">
        <v>0.68837999999999999</v>
      </c>
      <c r="I2873" s="141">
        <v>0.61214999999999997</v>
      </c>
      <c r="J2873" s="30" t="s">
        <v>629</v>
      </c>
      <c r="K2873" s="30" t="s">
        <v>159</v>
      </c>
    </row>
    <row r="2874" spans="1:11" ht="15.75" customHeight="1">
      <c r="A2874" s="141" t="s">
        <v>191</v>
      </c>
      <c r="B2874" s="141" t="s">
        <v>710</v>
      </c>
      <c r="C2874" s="141" t="s">
        <v>714</v>
      </c>
      <c r="E2874" s="141" t="s">
        <v>159</v>
      </c>
      <c r="F2874" s="141">
        <v>1995</v>
      </c>
      <c r="G2874" s="141" t="s">
        <v>605</v>
      </c>
      <c r="H2874" s="141">
        <v>0.77778000000000003</v>
      </c>
      <c r="I2874" s="141">
        <v>0.69164999999999999</v>
      </c>
      <c r="J2874" s="30" t="s">
        <v>629</v>
      </c>
      <c r="K2874" s="30" t="s">
        <v>159</v>
      </c>
    </row>
    <row r="2875" spans="1:11" ht="15.75" customHeight="1">
      <c r="A2875" s="141" t="s">
        <v>191</v>
      </c>
      <c r="B2875" s="141" t="s">
        <v>710</v>
      </c>
      <c r="C2875" s="141" t="s">
        <v>714</v>
      </c>
      <c r="E2875" s="141" t="s">
        <v>159</v>
      </c>
      <c r="F2875" s="141">
        <v>1996</v>
      </c>
      <c r="G2875" s="141" t="s">
        <v>605</v>
      </c>
      <c r="H2875" s="141">
        <v>0.88505999999999996</v>
      </c>
      <c r="I2875" s="141">
        <v>0.78704999999999992</v>
      </c>
      <c r="J2875" s="30" t="s">
        <v>629</v>
      </c>
      <c r="K2875" s="30" t="s">
        <v>159</v>
      </c>
    </row>
    <row r="2876" spans="1:11" ht="15.75" customHeight="1">
      <c r="A2876" s="141" t="s">
        <v>191</v>
      </c>
      <c r="B2876" s="141" t="s">
        <v>710</v>
      </c>
      <c r="C2876" s="141" t="s">
        <v>714</v>
      </c>
      <c r="E2876" s="141" t="s">
        <v>159</v>
      </c>
      <c r="F2876" s="141">
        <v>1997</v>
      </c>
      <c r="G2876" s="141" t="s">
        <v>605</v>
      </c>
      <c r="H2876" s="141">
        <v>0.97743999999999998</v>
      </c>
      <c r="I2876" s="141">
        <v>0.86919999999999997</v>
      </c>
      <c r="J2876" s="30" t="s">
        <v>629</v>
      </c>
      <c r="K2876" s="30" t="s">
        <v>159</v>
      </c>
    </row>
    <row r="2877" spans="1:11" ht="15.75" customHeight="1">
      <c r="A2877" s="141" t="s">
        <v>191</v>
      </c>
      <c r="B2877" s="141" t="s">
        <v>710</v>
      </c>
      <c r="C2877" s="141" t="s">
        <v>714</v>
      </c>
      <c r="E2877" s="141" t="s">
        <v>159</v>
      </c>
      <c r="F2877" s="141">
        <v>1998</v>
      </c>
      <c r="G2877" s="141" t="s">
        <v>605</v>
      </c>
      <c r="H2877" s="141">
        <v>1.06684</v>
      </c>
      <c r="I2877" s="141">
        <v>0.94869999999999999</v>
      </c>
      <c r="J2877" s="30" t="s">
        <v>629</v>
      </c>
      <c r="K2877" s="30" t="s">
        <v>159</v>
      </c>
    </row>
    <row r="2878" spans="1:11" ht="15.75" customHeight="1">
      <c r="A2878" s="141" t="s">
        <v>191</v>
      </c>
      <c r="B2878" s="141" t="s">
        <v>710</v>
      </c>
      <c r="C2878" s="141" t="s">
        <v>714</v>
      </c>
      <c r="E2878" s="141" t="s">
        <v>159</v>
      </c>
      <c r="F2878" s="141">
        <v>1999</v>
      </c>
      <c r="G2878" s="141" t="s">
        <v>605</v>
      </c>
      <c r="H2878" s="141">
        <v>1.1949799999999999</v>
      </c>
      <c r="I2878" s="141">
        <v>1.0626500000000001</v>
      </c>
      <c r="J2878" s="30" t="s">
        <v>629</v>
      </c>
      <c r="K2878" s="30" t="s">
        <v>159</v>
      </c>
    </row>
    <row r="2879" spans="1:11" ht="15.75" customHeight="1">
      <c r="A2879" s="141" t="s">
        <v>191</v>
      </c>
      <c r="B2879" s="141" t="s">
        <v>710</v>
      </c>
      <c r="C2879" s="141" t="s">
        <v>714</v>
      </c>
      <c r="E2879" s="141" t="s">
        <v>159</v>
      </c>
      <c r="F2879" s="141">
        <v>2000</v>
      </c>
      <c r="G2879" s="141" t="s">
        <v>605</v>
      </c>
      <c r="H2879" s="141">
        <v>1.33504</v>
      </c>
      <c r="I2879" s="141">
        <v>1.1872</v>
      </c>
      <c r="J2879" s="30" t="s">
        <v>629</v>
      </c>
      <c r="K2879" s="30" t="s">
        <v>159</v>
      </c>
    </row>
    <row r="2880" spans="1:11" ht="15.75" customHeight="1">
      <c r="A2880" s="141" t="s">
        <v>191</v>
      </c>
      <c r="B2880" s="141" t="s">
        <v>710</v>
      </c>
      <c r="C2880" s="141" t="s">
        <v>714</v>
      </c>
      <c r="E2880" s="141" t="s">
        <v>159</v>
      </c>
      <c r="F2880" s="141">
        <v>2001</v>
      </c>
      <c r="G2880" s="141" t="s">
        <v>605</v>
      </c>
      <c r="H2880" s="141">
        <v>1.341</v>
      </c>
      <c r="I2880" s="141">
        <v>1.1924999999999999</v>
      </c>
      <c r="J2880" s="30" t="s">
        <v>629</v>
      </c>
      <c r="K2880" s="30" t="s">
        <v>159</v>
      </c>
    </row>
    <row r="2881" spans="1:11" ht="15.75" customHeight="1">
      <c r="A2881" s="141" t="s">
        <v>191</v>
      </c>
      <c r="B2881" s="141" t="s">
        <v>710</v>
      </c>
      <c r="C2881" s="141" t="s">
        <v>714</v>
      </c>
      <c r="E2881" s="141" t="s">
        <v>159</v>
      </c>
      <c r="F2881" s="141">
        <v>2002</v>
      </c>
      <c r="G2881" s="141" t="s">
        <v>605</v>
      </c>
      <c r="H2881" s="141">
        <v>1.3588800000000001</v>
      </c>
      <c r="I2881" s="141">
        <v>1.2083999999999999</v>
      </c>
      <c r="J2881" s="30" t="s">
        <v>629</v>
      </c>
      <c r="K2881" s="30" t="s">
        <v>159</v>
      </c>
    </row>
    <row r="2882" spans="1:11" ht="15.75" customHeight="1">
      <c r="A2882" s="141" t="s">
        <v>191</v>
      </c>
      <c r="B2882" s="141" t="s">
        <v>710</v>
      </c>
      <c r="C2882" s="141" t="s">
        <v>714</v>
      </c>
      <c r="E2882" s="141" t="s">
        <v>159</v>
      </c>
      <c r="F2882" s="141">
        <v>2003</v>
      </c>
      <c r="G2882" s="141" t="s">
        <v>605</v>
      </c>
      <c r="H2882" s="141">
        <v>1.5466200000000001</v>
      </c>
      <c r="I2882" s="141">
        <v>1.3753500000000001</v>
      </c>
      <c r="J2882" s="30" t="s">
        <v>629</v>
      </c>
      <c r="K2882" s="30" t="s">
        <v>159</v>
      </c>
    </row>
    <row r="2883" spans="1:11" ht="15.75" customHeight="1">
      <c r="A2883" s="141" t="s">
        <v>191</v>
      </c>
      <c r="B2883" s="141" t="s">
        <v>710</v>
      </c>
      <c r="C2883" s="141" t="s">
        <v>714</v>
      </c>
      <c r="E2883" s="141" t="s">
        <v>159</v>
      </c>
      <c r="F2883" s="141">
        <v>2004</v>
      </c>
      <c r="G2883" s="141" t="s">
        <v>605</v>
      </c>
      <c r="H2883" s="141">
        <v>1.6598599999999999</v>
      </c>
      <c r="I2883" s="141">
        <v>1.4760500000000001</v>
      </c>
      <c r="J2883" s="30" t="s">
        <v>629</v>
      </c>
      <c r="K2883" s="30" t="s">
        <v>159</v>
      </c>
    </row>
    <row r="2884" spans="1:11" ht="15.75" customHeight="1">
      <c r="A2884" s="141" t="s">
        <v>191</v>
      </c>
      <c r="B2884" s="141" t="s">
        <v>710</v>
      </c>
      <c r="C2884" s="141" t="s">
        <v>714</v>
      </c>
      <c r="E2884" s="141" t="s">
        <v>159</v>
      </c>
      <c r="F2884" s="141">
        <v>2005</v>
      </c>
      <c r="G2884" s="141" t="s">
        <v>605</v>
      </c>
      <c r="H2884" s="141">
        <v>1.6658200000000001</v>
      </c>
      <c r="I2884" s="141">
        <v>1.4813499999999999</v>
      </c>
      <c r="J2884" s="30" t="s">
        <v>629</v>
      </c>
      <c r="K2884" s="30" t="s">
        <v>159</v>
      </c>
    </row>
    <row r="2885" spans="1:11" ht="15.75" customHeight="1">
      <c r="A2885" s="141" t="s">
        <v>191</v>
      </c>
      <c r="B2885" s="141" t="s">
        <v>710</v>
      </c>
      <c r="C2885" s="141" t="s">
        <v>714</v>
      </c>
      <c r="E2885" s="141" t="s">
        <v>159</v>
      </c>
      <c r="F2885" s="141">
        <v>2006</v>
      </c>
      <c r="G2885" s="141" t="s">
        <v>605</v>
      </c>
      <c r="H2885" s="141">
        <v>1.68668</v>
      </c>
      <c r="I2885" s="141">
        <v>1.4999</v>
      </c>
      <c r="J2885" s="30" t="s">
        <v>629</v>
      </c>
      <c r="K2885" s="30" t="s">
        <v>159</v>
      </c>
    </row>
    <row r="2886" spans="1:11" ht="15.75" customHeight="1">
      <c r="A2886" s="141" t="s">
        <v>191</v>
      </c>
      <c r="B2886" s="141" t="s">
        <v>710</v>
      </c>
      <c r="C2886" s="141" t="s">
        <v>714</v>
      </c>
      <c r="E2886" s="141" t="s">
        <v>159</v>
      </c>
      <c r="F2886" s="141">
        <v>2007</v>
      </c>
      <c r="G2886" s="141" t="s">
        <v>605</v>
      </c>
      <c r="H2886" s="141">
        <v>1.76118</v>
      </c>
      <c r="I2886" s="141">
        <v>1.5661499999999999</v>
      </c>
      <c r="J2886" s="30" t="s">
        <v>629</v>
      </c>
      <c r="K2886" s="30" t="s">
        <v>159</v>
      </c>
    </row>
    <row r="2887" spans="1:11" ht="15.75" customHeight="1">
      <c r="A2887" s="141" t="s">
        <v>191</v>
      </c>
      <c r="B2887" s="141" t="s">
        <v>710</v>
      </c>
      <c r="C2887" s="141" t="s">
        <v>714</v>
      </c>
      <c r="E2887" s="141" t="s">
        <v>159</v>
      </c>
      <c r="F2887" s="141">
        <v>2008</v>
      </c>
      <c r="G2887" s="141" t="s">
        <v>605</v>
      </c>
      <c r="H2887" s="141">
        <v>1.79098</v>
      </c>
      <c r="I2887" s="141">
        <v>1.5926499999999999</v>
      </c>
      <c r="J2887" s="30" t="s">
        <v>629</v>
      </c>
      <c r="K2887" s="30" t="s">
        <v>159</v>
      </c>
    </row>
    <row r="2888" spans="1:11" ht="15.75" customHeight="1">
      <c r="A2888" s="141" t="s">
        <v>191</v>
      </c>
      <c r="B2888" s="141" t="s">
        <v>710</v>
      </c>
      <c r="C2888" s="141" t="s">
        <v>714</v>
      </c>
      <c r="E2888" s="141" t="s">
        <v>159</v>
      </c>
      <c r="F2888" s="141">
        <v>2009</v>
      </c>
      <c r="G2888" s="141" t="s">
        <v>605</v>
      </c>
      <c r="H2888" s="141">
        <v>1.6837</v>
      </c>
      <c r="I2888" s="141">
        <v>1.49725</v>
      </c>
      <c r="J2888" s="30" t="s">
        <v>629</v>
      </c>
      <c r="K2888" s="30" t="s">
        <v>159</v>
      </c>
    </row>
    <row r="2889" spans="1:11" ht="15.75" customHeight="1">
      <c r="A2889" s="141" t="s">
        <v>191</v>
      </c>
      <c r="B2889" s="141" t="s">
        <v>710</v>
      </c>
      <c r="C2889" s="141" t="s">
        <v>714</v>
      </c>
      <c r="E2889" s="141" t="s">
        <v>159</v>
      </c>
      <c r="F2889" s="141">
        <v>2010</v>
      </c>
      <c r="G2889" s="141" t="s">
        <v>605</v>
      </c>
      <c r="H2889" s="141">
        <v>1.63602</v>
      </c>
      <c r="I2889" s="141">
        <v>1.45485</v>
      </c>
      <c r="J2889" s="30" t="s">
        <v>629</v>
      </c>
      <c r="K2889" s="30" t="s">
        <v>159</v>
      </c>
    </row>
    <row r="2890" spans="1:11" ht="15.75" customHeight="1">
      <c r="A2890" s="141" t="s">
        <v>191</v>
      </c>
      <c r="B2890" s="141" t="s">
        <v>710</v>
      </c>
      <c r="C2890" s="141" t="s">
        <v>714</v>
      </c>
      <c r="E2890" s="141" t="s">
        <v>159</v>
      </c>
      <c r="F2890" s="141">
        <v>2011</v>
      </c>
      <c r="G2890" s="141" t="s">
        <v>605</v>
      </c>
      <c r="H2890" s="141">
        <v>1.67774</v>
      </c>
      <c r="I2890" s="141">
        <v>1.4919500000000001</v>
      </c>
      <c r="J2890" s="30" t="s">
        <v>629</v>
      </c>
      <c r="K2890" s="30" t="s">
        <v>159</v>
      </c>
    </row>
    <row r="2891" spans="1:11" ht="15.75" customHeight="1">
      <c r="A2891" s="141" t="s">
        <v>191</v>
      </c>
      <c r="B2891" s="141" t="s">
        <v>710</v>
      </c>
      <c r="C2891" s="141" t="s">
        <v>714</v>
      </c>
      <c r="E2891" s="141" t="s">
        <v>159</v>
      </c>
      <c r="F2891" s="141">
        <v>2012</v>
      </c>
      <c r="G2891" s="141" t="s">
        <v>605</v>
      </c>
      <c r="H2891" s="141">
        <v>1.6926399999999999</v>
      </c>
      <c r="I2891" s="141">
        <v>1.5052000000000001</v>
      </c>
      <c r="J2891" s="30" t="s">
        <v>629</v>
      </c>
      <c r="K2891" s="30" t="s">
        <v>159</v>
      </c>
    </row>
    <row r="2892" spans="1:11" ht="15.75" customHeight="1">
      <c r="A2892" s="141" t="s">
        <v>191</v>
      </c>
      <c r="B2892" s="141" t="s">
        <v>710</v>
      </c>
      <c r="C2892" s="141" t="s">
        <v>714</v>
      </c>
      <c r="E2892" s="141" t="s">
        <v>159</v>
      </c>
      <c r="F2892" s="141">
        <v>2013</v>
      </c>
      <c r="G2892" s="141" t="s">
        <v>605</v>
      </c>
      <c r="H2892" s="141">
        <v>1.6926399999999999</v>
      </c>
      <c r="I2892" s="141">
        <v>1.5052000000000001</v>
      </c>
      <c r="J2892" s="30" t="s">
        <v>629</v>
      </c>
      <c r="K2892" s="30" t="s">
        <v>159</v>
      </c>
    </row>
    <row r="2893" spans="1:11" ht="15.75" customHeight="1">
      <c r="A2893" s="141" t="s">
        <v>191</v>
      </c>
      <c r="B2893" s="141" t="s">
        <v>710</v>
      </c>
      <c r="C2893" s="141" t="s">
        <v>714</v>
      </c>
      <c r="E2893" s="141" t="s">
        <v>159</v>
      </c>
      <c r="F2893" s="141">
        <v>2014</v>
      </c>
      <c r="G2893" s="141" t="s">
        <v>605</v>
      </c>
      <c r="H2893" s="141">
        <v>1.6926399999999999</v>
      </c>
      <c r="I2893" s="141">
        <v>1.5052000000000001</v>
      </c>
      <c r="J2893" s="30" t="s">
        <v>629</v>
      </c>
      <c r="K2893" s="30" t="s">
        <v>159</v>
      </c>
    </row>
    <row r="2894" spans="1:11" ht="15.75" customHeight="1">
      <c r="A2894" s="141" t="s">
        <v>191</v>
      </c>
      <c r="B2894" s="141" t="s">
        <v>710</v>
      </c>
      <c r="C2894" s="141" t="s">
        <v>714</v>
      </c>
      <c r="E2894" s="141" t="s">
        <v>159</v>
      </c>
      <c r="F2894" s="141">
        <v>2015</v>
      </c>
      <c r="G2894" s="141" t="s">
        <v>605</v>
      </c>
      <c r="H2894" s="141">
        <v>1.6926399999999999</v>
      </c>
      <c r="I2894" s="141">
        <v>1.5052000000000001</v>
      </c>
      <c r="J2894" s="30" t="s">
        <v>629</v>
      </c>
      <c r="K2894" s="30" t="s">
        <v>159</v>
      </c>
    </row>
    <row r="2895" spans="1:11" ht="15.75" customHeight="1">
      <c r="A2895" s="141" t="s">
        <v>191</v>
      </c>
      <c r="B2895" s="141" t="s">
        <v>710</v>
      </c>
      <c r="C2895" s="141" t="s">
        <v>714</v>
      </c>
      <c r="E2895" s="141" t="s">
        <v>159</v>
      </c>
      <c r="F2895" s="141">
        <v>2016</v>
      </c>
      <c r="G2895" s="141" t="s">
        <v>605</v>
      </c>
      <c r="H2895" s="141">
        <v>1.6926399999999999</v>
      </c>
      <c r="I2895" s="141">
        <v>1.5052000000000001</v>
      </c>
      <c r="J2895" s="30" t="s">
        <v>629</v>
      </c>
      <c r="K2895" s="30" t="s">
        <v>159</v>
      </c>
    </row>
    <row r="2896" spans="1:11" ht="15.75" customHeight="1">
      <c r="A2896" s="141" t="s">
        <v>191</v>
      </c>
      <c r="B2896" s="141" t="s">
        <v>710</v>
      </c>
      <c r="C2896" s="141" t="s">
        <v>714</v>
      </c>
      <c r="E2896" s="141" t="s">
        <v>159</v>
      </c>
      <c r="F2896" s="141">
        <v>2017</v>
      </c>
      <c r="G2896" s="141" t="s">
        <v>605</v>
      </c>
      <c r="H2896" s="141">
        <v>1.6926399999999999</v>
      </c>
      <c r="I2896" s="141">
        <v>1.5052000000000001</v>
      </c>
      <c r="J2896" s="30" t="s">
        <v>629</v>
      </c>
      <c r="K2896" s="30" t="s">
        <v>159</v>
      </c>
    </row>
    <row r="2897" spans="1:11" ht="15.75" customHeight="1">
      <c r="A2897" s="141" t="s">
        <v>191</v>
      </c>
      <c r="B2897" s="141" t="s">
        <v>710</v>
      </c>
      <c r="C2897" s="141" t="s">
        <v>714</v>
      </c>
      <c r="E2897" s="141" t="s">
        <v>159</v>
      </c>
      <c r="F2897" s="141">
        <v>2018</v>
      </c>
      <c r="G2897" s="141" t="s">
        <v>605</v>
      </c>
      <c r="H2897" s="141">
        <v>1.6926399999999999</v>
      </c>
      <c r="I2897" s="141">
        <v>1.5052000000000001</v>
      </c>
      <c r="J2897" s="30" t="s">
        <v>629</v>
      </c>
      <c r="K2897" s="30" t="s">
        <v>159</v>
      </c>
    </row>
    <row r="2898" spans="1:11" ht="15.75" customHeight="1">
      <c r="A2898" s="141" t="s">
        <v>191</v>
      </c>
      <c r="B2898" s="141" t="s">
        <v>710</v>
      </c>
      <c r="C2898" s="141" t="s">
        <v>714</v>
      </c>
      <c r="E2898" s="141" t="s">
        <v>159</v>
      </c>
      <c r="F2898" s="141">
        <v>2019</v>
      </c>
      <c r="G2898" s="141" t="s">
        <v>605</v>
      </c>
      <c r="H2898" s="141">
        <v>1.6926399999999999</v>
      </c>
      <c r="I2898" s="141">
        <v>1.5052000000000001</v>
      </c>
      <c r="J2898" s="30" t="s">
        <v>629</v>
      </c>
      <c r="K2898" s="30" t="s">
        <v>159</v>
      </c>
    </row>
    <row r="2899" spans="1:11" ht="15.75" customHeight="1">
      <c r="A2899" s="141" t="s">
        <v>191</v>
      </c>
      <c r="B2899" s="141" t="s">
        <v>710</v>
      </c>
      <c r="C2899" s="141" t="s">
        <v>714</v>
      </c>
      <c r="E2899" s="141" t="s">
        <v>159</v>
      </c>
      <c r="F2899" s="141">
        <v>2020</v>
      </c>
      <c r="G2899" s="141" t="s">
        <v>605</v>
      </c>
      <c r="H2899" s="141">
        <v>1.6926399999999999</v>
      </c>
      <c r="I2899" s="141">
        <v>1.5052000000000001</v>
      </c>
      <c r="J2899" s="30" t="s">
        <v>629</v>
      </c>
      <c r="K2899" s="30" t="s">
        <v>159</v>
      </c>
    </row>
    <row r="2900" spans="1:11" ht="15.75" customHeight="1">
      <c r="A2900" s="141" t="s">
        <v>191</v>
      </c>
      <c r="B2900" s="141" t="s">
        <v>710</v>
      </c>
      <c r="C2900" s="141" t="s">
        <v>714</v>
      </c>
      <c r="E2900" s="141" t="s">
        <v>159</v>
      </c>
      <c r="F2900" s="141">
        <v>2021</v>
      </c>
      <c r="G2900" s="141" t="s">
        <v>605</v>
      </c>
      <c r="H2900" s="141">
        <v>1.6926399999999999</v>
      </c>
      <c r="I2900" s="141">
        <v>1.5052000000000001</v>
      </c>
      <c r="J2900" s="30" t="s">
        <v>629</v>
      </c>
      <c r="K2900" s="30" t="s">
        <v>159</v>
      </c>
    </row>
    <row r="2901" spans="1:11" ht="15.75" customHeight="1">
      <c r="A2901" s="141" t="s">
        <v>191</v>
      </c>
      <c r="B2901" s="141" t="s">
        <v>710</v>
      </c>
      <c r="C2901" s="141" t="s">
        <v>714</v>
      </c>
      <c r="E2901" s="141" t="s">
        <v>159</v>
      </c>
      <c r="F2901" s="141">
        <v>2022</v>
      </c>
      <c r="G2901" s="141" t="s">
        <v>605</v>
      </c>
      <c r="H2901" s="141">
        <v>1.6926399999999999</v>
      </c>
      <c r="I2901" s="141">
        <v>1.5052000000000001</v>
      </c>
      <c r="J2901" s="30" t="s">
        <v>629</v>
      </c>
      <c r="K2901" s="30" t="s">
        <v>159</v>
      </c>
    </row>
    <row r="2902" spans="1:11" ht="15.75" customHeight="1">
      <c r="A2902" s="141" t="s">
        <v>191</v>
      </c>
      <c r="B2902" s="141" t="s">
        <v>710</v>
      </c>
      <c r="C2902" s="141" t="s">
        <v>714</v>
      </c>
      <c r="E2902" s="141" t="s">
        <v>159</v>
      </c>
      <c r="F2902" s="141">
        <v>2023</v>
      </c>
      <c r="G2902" s="141" t="s">
        <v>605</v>
      </c>
      <c r="H2902" s="141">
        <v>1.6926399999999999</v>
      </c>
      <c r="I2902" s="141">
        <v>1.5052000000000001</v>
      </c>
      <c r="J2902" s="30" t="s">
        <v>629</v>
      </c>
      <c r="K2902" s="30" t="s">
        <v>159</v>
      </c>
    </row>
    <row r="2903" spans="1:11" ht="15.75" customHeight="1">
      <c r="A2903" s="141" t="s">
        <v>191</v>
      </c>
      <c r="B2903" s="141" t="s">
        <v>710</v>
      </c>
      <c r="C2903" s="141" t="s">
        <v>714</v>
      </c>
      <c r="E2903" s="141" t="s">
        <v>159</v>
      </c>
      <c r="F2903" s="141">
        <v>2024</v>
      </c>
      <c r="G2903" s="141" t="s">
        <v>605</v>
      </c>
      <c r="H2903" s="141">
        <v>1.6926399999999999</v>
      </c>
      <c r="I2903" s="141">
        <v>1.5052000000000001</v>
      </c>
      <c r="J2903" s="30" t="s">
        <v>629</v>
      </c>
      <c r="K2903" s="30" t="s">
        <v>159</v>
      </c>
    </row>
    <row r="2904" spans="1:11" ht="15.75" customHeight="1">
      <c r="A2904" s="141" t="s">
        <v>191</v>
      </c>
      <c r="B2904" s="141" t="s">
        <v>710</v>
      </c>
      <c r="C2904" s="141" t="s">
        <v>714</v>
      </c>
      <c r="E2904" s="141" t="s">
        <v>159</v>
      </c>
      <c r="F2904" s="141">
        <v>2025</v>
      </c>
      <c r="G2904" s="141" t="s">
        <v>605</v>
      </c>
      <c r="H2904" s="141">
        <v>1.6926399999999999</v>
      </c>
      <c r="I2904" s="141">
        <v>1.5052000000000001</v>
      </c>
      <c r="J2904" s="30" t="s">
        <v>629</v>
      </c>
      <c r="K2904" s="30" t="s">
        <v>159</v>
      </c>
    </row>
    <row r="2905" spans="1:11" ht="15.75" customHeight="1">
      <c r="A2905" s="141" t="s">
        <v>191</v>
      </c>
      <c r="B2905" s="141" t="s">
        <v>710</v>
      </c>
      <c r="C2905" s="141" t="s">
        <v>714</v>
      </c>
      <c r="E2905" s="141" t="s">
        <v>159</v>
      </c>
      <c r="F2905" s="141">
        <v>2026</v>
      </c>
      <c r="G2905" s="141" t="s">
        <v>605</v>
      </c>
      <c r="H2905" s="141">
        <v>1.6926399999999999</v>
      </c>
      <c r="I2905" s="141">
        <v>1.5052000000000001</v>
      </c>
      <c r="J2905" s="30" t="s">
        <v>629</v>
      </c>
      <c r="K2905" s="30" t="s">
        <v>159</v>
      </c>
    </row>
    <row r="2906" spans="1:11" ht="15.75" customHeight="1">
      <c r="A2906" s="141" t="s">
        <v>191</v>
      </c>
      <c r="B2906" s="141" t="s">
        <v>710</v>
      </c>
      <c r="C2906" s="141" t="s">
        <v>714</v>
      </c>
      <c r="E2906" s="141" t="s">
        <v>159</v>
      </c>
      <c r="F2906" s="141">
        <v>2027</v>
      </c>
      <c r="G2906" s="141" t="s">
        <v>605</v>
      </c>
      <c r="H2906" s="141">
        <v>1.6926399999999999</v>
      </c>
      <c r="I2906" s="141">
        <v>1.5052000000000001</v>
      </c>
      <c r="J2906" s="30" t="s">
        <v>629</v>
      </c>
      <c r="K2906" s="30" t="s">
        <v>159</v>
      </c>
    </row>
    <row r="2907" spans="1:11" ht="15.75" customHeight="1">
      <c r="A2907" s="141" t="s">
        <v>191</v>
      </c>
      <c r="B2907" s="141" t="s">
        <v>710</v>
      </c>
      <c r="C2907" s="141" t="s">
        <v>714</v>
      </c>
      <c r="E2907" s="141" t="s">
        <v>159</v>
      </c>
      <c r="F2907" s="141">
        <v>2028</v>
      </c>
      <c r="G2907" s="141" t="s">
        <v>605</v>
      </c>
      <c r="H2907" s="141">
        <v>1.6926399999999999</v>
      </c>
      <c r="I2907" s="141">
        <v>1.5052000000000001</v>
      </c>
      <c r="J2907" s="30" t="s">
        <v>629</v>
      </c>
      <c r="K2907" s="30" t="s">
        <v>159</v>
      </c>
    </row>
    <row r="2908" spans="1:11" ht="15.75" customHeight="1">
      <c r="A2908" s="141" t="s">
        <v>191</v>
      </c>
      <c r="B2908" s="141" t="s">
        <v>710</v>
      </c>
      <c r="C2908" s="141" t="s">
        <v>714</v>
      </c>
      <c r="E2908" s="141" t="s">
        <v>159</v>
      </c>
      <c r="F2908" s="141">
        <v>2029</v>
      </c>
      <c r="G2908" s="141" t="s">
        <v>605</v>
      </c>
      <c r="H2908" s="141">
        <v>1.6926399999999999</v>
      </c>
      <c r="I2908" s="141">
        <v>1.5052000000000001</v>
      </c>
      <c r="J2908" s="30" t="s">
        <v>629</v>
      </c>
      <c r="K2908" s="30" t="s">
        <v>159</v>
      </c>
    </row>
    <row r="2909" spans="1:11" ht="15.75" customHeight="1">
      <c r="A2909" s="141" t="s">
        <v>191</v>
      </c>
      <c r="B2909" s="141" t="s">
        <v>710</v>
      </c>
      <c r="C2909" s="141" t="s">
        <v>714</v>
      </c>
      <c r="E2909" s="141" t="s">
        <v>159</v>
      </c>
      <c r="F2909" s="141">
        <v>2030</v>
      </c>
      <c r="G2909" s="141" t="s">
        <v>605</v>
      </c>
      <c r="H2909" s="141">
        <v>1.6926399999999999</v>
      </c>
      <c r="I2909" s="141">
        <v>1.5052000000000001</v>
      </c>
      <c r="J2909" s="30" t="s">
        <v>629</v>
      </c>
      <c r="K2909" s="30" t="s">
        <v>159</v>
      </c>
    </row>
    <row r="2910" spans="1:11" ht="15.75" customHeight="1">
      <c r="A2910" s="141" t="s">
        <v>191</v>
      </c>
      <c r="B2910" s="141" t="s">
        <v>710</v>
      </c>
      <c r="C2910" s="141" t="s">
        <v>714</v>
      </c>
      <c r="E2910" s="141" t="s">
        <v>159</v>
      </c>
      <c r="F2910" s="141">
        <v>2031</v>
      </c>
      <c r="G2910" s="141" t="s">
        <v>605</v>
      </c>
      <c r="H2910" s="141">
        <v>1.6926399999999999</v>
      </c>
      <c r="I2910" s="141">
        <v>1.5052000000000001</v>
      </c>
      <c r="J2910" s="30" t="s">
        <v>629</v>
      </c>
      <c r="K2910" s="30" t="s">
        <v>159</v>
      </c>
    </row>
    <row r="2911" spans="1:11" ht="15.75" customHeight="1">
      <c r="A2911" s="141" t="s">
        <v>191</v>
      </c>
      <c r="B2911" s="141" t="s">
        <v>710</v>
      </c>
      <c r="C2911" s="141" t="s">
        <v>714</v>
      </c>
      <c r="E2911" s="141" t="s">
        <v>159</v>
      </c>
      <c r="F2911" s="141">
        <v>2032</v>
      </c>
      <c r="G2911" s="141" t="s">
        <v>605</v>
      </c>
      <c r="H2911" s="141">
        <v>1.6926399999999999</v>
      </c>
      <c r="I2911" s="141">
        <v>1.5052000000000001</v>
      </c>
      <c r="J2911" s="30" t="s">
        <v>629</v>
      </c>
      <c r="K2911" s="30" t="s">
        <v>159</v>
      </c>
    </row>
    <row r="2912" spans="1:11" ht="15.75" customHeight="1">
      <c r="A2912" s="141" t="s">
        <v>191</v>
      </c>
      <c r="B2912" s="141" t="s">
        <v>710</v>
      </c>
      <c r="C2912" s="141" t="s">
        <v>714</v>
      </c>
      <c r="E2912" s="141" t="s">
        <v>159</v>
      </c>
      <c r="F2912" s="141">
        <v>2033</v>
      </c>
      <c r="G2912" s="141" t="s">
        <v>605</v>
      </c>
      <c r="H2912" s="141">
        <v>1.6926399999999999</v>
      </c>
      <c r="I2912" s="141">
        <v>1.5052000000000001</v>
      </c>
      <c r="J2912" s="30" t="s">
        <v>629</v>
      </c>
      <c r="K2912" s="30" t="s">
        <v>159</v>
      </c>
    </row>
    <row r="2913" spans="1:11" ht="15.75" customHeight="1">
      <c r="A2913" s="141" t="s">
        <v>191</v>
      </c>
      <c r="B2913" s="141" t="s">
        <v>710</v>
      </c>
      <c r="C2913" s="141" t="s">
        <v>714</v>
      </c>
      <c r="E2913" s="141" t="s">
        <v>159</v>
      </c>
      <c r="F2913" s="141">
        <v>2034</v>
      </c>
      <c r="G2913" s="141" t="s">
        <v>605</v>
      </c>
      <c r="H2913" s="141">
        <v>1.6926399999999999</v>
      </c>
      <c r="I2913" s="141">
        <v>1.5052000000000001</v>
      </c>
      <c r="J2913" s="30" t="s">
        <v>629</v>
      </c>
      <c r="K2913" s="30" t="s">
        <v>159</v>
      </c>
    </row>
    <row r="2914" spans="1:11" ht="15.75" customHeight="1">
      <c r="A2914" s="141" t="s">
        <v>191</v>
      </c>
      <c r="B2914" s="141" t="s">
        <v>710</v>
      </c>
      <c r="C2914" s="141" t="s">
        <v>714</v>
      </c>
      <c r="E2914" s="141" t="s">
        <v>159</v>
      </c>
      <c r="F2914" s="141">
        <v>2035</v>
      </c>
      <c r="G2914" s="141" t="s">
        <v>605</v>
      </c>
      <c r="H2914" s="141">
        <v>1.6926399999999999</v>
      </c>
      <c r="I2914" s="141">
        <v>1.5052000000000001</v>
      </c>
      <c r="J2914" s="30" t="s">
        <v>629</v>
      </c>
      <c r="K2914" s="30" t="s">
        <v>159</v>
      </c>
    </row>
    <row r="2915" spans="1:11" ht="15.75" customHeight="1">
      <c r="A2915" s="141" t="s">
        <v>191</v>
      </c>
      <c r="B2915" s="141" t="s">
        <v>710</v>
      </c>
      <c r="C2915" s="141" t="s">
        <v>714</v>
      </c>
      <c r="E2915" s="141" t="s">
        <v>159</v>
      </c>
      <c r="F2915" s="141">
        <v>2036</v>
      </c>
      <c r="G2915" s="141" t="s">
        <v>605</v>
      </c>
      <c r="H2915" s="141">
        <v>1.6926399999999999</v>
      </c>
      <c r="I2915" s="141">
        <v>1.5052000000000001</v>
      </c>
      <c r="J2915" s="30" t="s">
        <v>629</v>
      </c>
      <c r="K2915" s="30" t="s">
        <v>159</v>
      </c>
    </row>
    <row r="2916" spans="1:11" ht="15.75" customHeight="1">
      <c r="A2916" s="141" t="s">
        <v>191</v>
      </c>
      <c r="B2916" s="141" t="s">
        <v>710</v>
      </c>
      <c r="C2916" s="141" t="s">
        <v>714</v>
      </c>
      <c r="E2916" s="141" t="s">
        <v>159</v>
      </c>
      <c r="F2916" s="141">
        <v>2037</v>
      </c>
      <c r="G2916" s="141" t="s">
        <v>605</v>
      </c>
      <c r="H2916" s="141">
        <v>1.6926399999999999</v>
      </c>
      <c r="I2916" s="141">
        <v>1.5052000000000001</v>
      </c>
      <c r="J2916" s="30" t="s">
        <v>629</v>
      </c>
      <c r="K2916" s="30" t="s">
        <v>159</v>
      </c>
    </row>
    <row r="2917" spans="1:11" ht="15.75" customHeight="1">
      <c r="A2917" s="141" t="s">
        <v>191</v>
      </c>
      <c r="B2917" s="141" t="s">
        <v>710</v>
      </c>
      <c r="C2917" s="141" t="s">
        <v>714</v>
      </c>
      <c r="E2917" s="141" t="s">
        <v>159</v>
      </c>
      <c r="F2917" s="141">
        <v>2038</v>
      </c>
      <c r="G2917" s="141" t="s">
        <v>605</v>
      </c>
      <c r="H2917" s="141">
        <v>1.6926399999999999</v>
      </c>
      <c r="I2917" s="141">
        <v>1.5052000000000001</v>
      </c>
      <c r="J2917" s="30" t="s">
        <v>629</v>
      </c>
      <c r="K2917" s="30" t="s">
        <v>159</v>
      </c>
    </row>
    <row r="2918" spans="1:11" ht="15.75" customHeight="1">
      <c r="A2918" s="141" t="s">
        <v>191</v>
      </c>
      <c r="B2918" s="141" t="s">
        <v>710</v>
      </c>
      <c r="C2918" s="141" t="s">
        <v>714</v>
      </c>
      <c r="E2918" s="141" t="s">
        <v>159</v>
      </c>
      <c r="F2918" s="141">
        <v>2039</v>
      </c>
      <c r="G2918" s="141" t="s">
        <v>605</v>
      </c>
      <c r="H2918" s="141">
        <v>1.6926399999999999</v>
      </c>
      <c r="I2918" s="141">
        <v>1.5052000000000001</v>
      </c>
      <c r="J2918" s="30" t="s">
        <v>629</v>
      </c>
      <c r="K2918" s="30" t="s">
        <v>159</v>
      </c>
    </row>
    <row r="2919" spans="1:11" ht="15.75" customHeight="1">
      <c r="A2919" s="141" t="s">
        <v>191</v>
      </c>
      <c r="B2919" s="141" t="s">
        <v>710</v>
      </c>
      <c r="C2919" s="141" t="s">
        <v>714</v>
      </c>
      <c r="E2919" s="141" t="s">
        <v>159</v>
      </c>
      <c r="F2919" s="141">
        <v>2040</v>
      </c>
      <c r="G2919" s="141" t="s">
        <v>605</v>
      </c>
      <c r="H2919" s="141">
        <v>1.6926399999999999</v>
      </c>
      <c r="I2919" s="141">
        <v>1.5052000000000001</v>
      </c>
      <c r="J2919" s="30" t="s">
        <v>629</v>
      </c>
      <c r="K2919" s="30" t="s">
        <v>159</v>
      </c>
    </row>
    <row r="2920" spans="1:11" ht="15.75" customHeight="1">
      <c r="A2920" s="141" t="s">
        <v>191</v>
      </c>
      <c r="B2920" s="141" t="s">
        <v>710</v>
      </c>
      <c r="C2920" s="141" t="s">
        <v>714</v>
      </c>
      <c r="E2920" s="141" t="s">
        <v>159</v>
      </c>
      <c r="F2920" s="141">
        <v>2041</v>
      </c>
      <c r="G2920" s="141" t="s">
        <v>605</v>
      </c>
      <c r="H2920" s="141">
        <v>1.6926399999999999</v>
      </c>
      <c r="I2920" s="141">
        <v>1.5052000000000001</v>
      </c>
      <c r="J2920" s="30" t="s">
        <v>629</v>
      </c>
      <c r="K2920" s="30" t="s">
        <v>159</v>
      </c>
    </row>
    <row r="2921" spans="1:11" ht="15.75" customHeight="1">
      <c r="A2921" s="141" t="s">
        <v>191</v>
      </c>
      <c r="B2921" s="141" t="s">
        <v>710</v>
      </c>
      <c r="C2921" s="141" t="s">
        <v>714</v>
      </c>
      <c r="E2921" s="141" t="s">
        <v>159</v>
      </c>
      <c r="F2921" s="141">
        <v>2042</v>
      </c>
      <c r="G2921" s="141" t="s">
        <v>605</v>
      </c>
      <c r="H2921" s="141">
        <v>1.6926399999999999</v>
      </c>
      <c r="I2921" s="141">
        <v>1.5052000000000001</v>
      </c>
      <c r="J2921" s="30" t="s">
        <v>629</v>
      </c>
      <c r="K2921" s="30" t="s">
        <v>159</v>
      </c>
    </row>
    <row r="2922" spans="1:11" ht="15.75" customHeight="1">
      <c r="A2922" s="141" t="s">
        <v>191</v>
      </c>
      <c r="B2922" s="141" t="s">
        <v>710</v>
      </c>
      <c r="C2922" s="141" t="s">
        <v>714</v>
      </c>
      <c r="E2922" s="141" t="s">
        <v>159</v>
      </c>
      <c r="F2922" s="141">
        <v>2043</v>
      </c>
      <c r="G2922" s="141" t="s">
        <v>605</v>
      </c>
      <c r="H2922" s="141">
        <v>1.6926399999999999</v>
      </c>
      <c r="I2922" s="141">
        <v>1.5052000000000001</v>
      </c>
      <c r="J2922" s="30" t="s">
        <v>629</v>
      </c>
      <c r="K2922" s="30" t="s">
        <v>159</v>
      </c>
    </row>
    <row r="2923" spans="1:11" ht="15.75" customHeight="1">
      <c r="A2923" s="141" t="s">
        <v>191</v>
      </c>
      <c r="B2923" s="141" t="s">
        <v>710</v>
      </c>
      <c r="C2923" s="141" t="s">
        <v>714</v>
      </c>
      <c r="E2923" s="141" t="s">
        <v>159</v>
      </c>
      <c r="F2923" s="141">
        <v>2044</v>
      </c>
      <c r="G2923" s="141" t="s">
        <v>605</v>
      </c>
      <c r="H2923" s="141">
        <v>1.6926399999999999</v>
      </c>
      <c r="I2923" s="141">
        <v>1.5052000000000001</v>
      </c>
      <c r="J2923" s="30" t="s">
        <v>629</v>
      </c>
      <c r="K2923" s="30" t="s">
        <v>159</v>
      </c>
    </row>
    <row r="2924" spans="1:11" ht="15.75" customHeight="1">
      <c r="A2924" s="141" t="s">
        <v>191</v>
      </c>
      <c r="B2924" s="141" t="s">
        <v>710</v>
      </c>
      <c r="C2924" s="141" t="s">
        <v>714</v>
      </c>
      <c r="E2924" s="141" t="s">
        <v>159</v>
      </c>
      <c r="F2924" s="141">
        <v>2045</v>
      </c>
      <c r="G2924" s="141" t="s">
        <v>605</v>
      </c>
      <c r="H2924" s="141">
        <v>1.6926399999999999</v>
      </c>
      <c r="I2924" s="141">
        <v>1.5052000000000001</v>
      </c>
      <c r="J2924" s="30" t="s">
        <v>629</v>
      </c>
      <c r="K2924" s="30" t="s">
        <v>159</v>
      </c>
    </row>
    <row r="2925" spans="1:11" ht="15.75" customHeight="1">
      <c r="A2925" s="141" t="s">
        <v>191</v>
      </c>
      <c r="B2925" s="141" t="s">
        <v>710</v>
      </c>
      <c r="C2925" s="141" t="s">
        <v>714</v>
      </c>
      <c r="E2925" s="141" t="s">
        <v>159</v>
      </c>
      <c r="F2925" s="141">
        <v>2046</v>
      </c>
      <c r="G2925" s="141" t="s">
        <v>605</v>
      </c>
      <c r="H2925" s="141">
        <v>1.6926399999999999</v>
      </c>
      <c r="I2925" s="141">
        <v>1.5052000000000001</v>
      </c>
      <c r="J2925" s="30" t="s">
        <v>629</v>
      </c>
      <c r="K2925" s="30" t="s">
        <v>159</v>
      </c>
    </row>
    <row r="2926" spans="1:11" ht="15.75" customHeight="1">
      <c r="A2926" s="141" t="s">
        <v>191</v>
      </c>
      <c r="B2926" s="141" t="s">
        <v>710</v>
      </c>
      <c r="C2926" s="141" t="s">
        <v>714</v>
      </c>
      <c r="E2926" s="141" t="s">
        <v>159</v>
      </c>
      <c r="F2926" s="141">
        <v>2047</v>
      </c>
      <c r="G2926" s="141" t="s">
        <v>605</v>
      </c>
      <c r="H2926" s="141">
        <v>1.6926399999999999</v>
      </c>
      <c r="I2926" s="141">
        <v>1.5052000000000001</v>
      </c>
      <c r="J2926" s="30" t="s">
        <v>629</v>
      </c>
      <c r="K2926" s="30" t="s">
        <v>159</v>
      </c>
    </row>
    <row r="2927" spans="1:11" ht="15.75" customHeight="1">
      <c r="A2927" s="141" t="s">
        <v>191</v>
      </c>
      <c r="B2927" s="141" t="s">
        <v>710</v>
      </c>
      <c r="C2927" s="141" t="s">
        <v>714</v>
      </c>
      <c r="E2927" s="141" t="s">
        <v>159</v>
      </c>
      <c r="F2927" s="141">
        <v>2048</v>
      </c>
      <c r="G2927" s="141" t="s">
        <v>605</v>
      </c>
      <c r="H2927" s="141">
        <v>1.6926399999999999</v>
      </c>
      <c r="I2927" s="141">
        <v>1.5052000000000001</v>
      </c>
      <c r="J2927" s="30" t="s">
        <v>629</v>
      </c>
      <c r="K2927" s="30" t="s">
        <v>159</v>
      </c>
    </row>
    <row r="2928" spans="1:11" ht="15.75" customHeight="1">
      <c r="A2928" s="141" t="s">
        <v>191</v>
      </c>
      <c r="B2928" s="141" t="s">
        <v>710</v>
      </c>
      <c r="C2928" s="141" t="s">
        <v>714</v>
      </c>
      <c r="E2928" s="141" t="s">
        <v>159</v>
      </c>
      <c r="F2928" s="141">
        <v>2049</v>
      </c>
      <c r="G2928" s="141" t="s">
        <v>605</v>
      </c>
      <c r="H2928" s="141">
        <v>1.6926399999999999</v>
      </c>
      <c r="I2928" s="141">
        <v>1.5052000000000001</v>
      </c>
      <c r="J2928" s="30" t="s">
        <v>629</v>
      </c>
      <c r="K2928" s="30" t="s">
        <v>159</v>
      </c>
    </row>
    <row r="2929" spans="1:11" ht="15.75" customHeight="1">
      <c r="A2929" s="141" t="s">
        <v>191</v>
      </c>
      <c r="B2929" s="141" t="s">
        <v>710</v>
      </c>
      <c r="C2929" s="141" t="s">
        <v>714</v>
      </c>
      <c r="E2929" s="141" t="s">
        <v>159</v>
      </c>
      <c r="F2929" s="141">
        <v>2050</v>
      </c>
      <c r="G2929" s="141" t="s">
        <v>605</v>
      </c>
      <c r="H2929" s="141">
        <v>1.6926399999999999</v>
      </c>
      <c r="I2929" s="141">
        <v>1.5052000000000001</v>
      </c>
      <c r="J2929" s="30" t="s">
        <v>629</v>
      </c>
      <c r="K2929" s="30" t="s">
        <v>159</v>
      </c>
    </row>
    <row r="2930" spans="1:11" ht="15.75" customHeight="1">
      <c r="A2930" s="141" t="s">
        <v>191</v>
      </c>
      <c r="B2930" s="141" t="s">
        <v>710</v>
      </c>
      <c r="C2930" s="141" t="s">
        <v>715</v>
      </c>
      <c r="D2930" s="141" t="s">
        <v>716</v>
      </c>
      <c r="E2930" s="141" t="s">
        <v>158</v>
      </c>
      <c r="F2930" s="141">
        <v>1990</v>
      </c>
      <c r="G2930" s="141" t="s">
        <v>605</v>
      </c>
      <c r="H2930" s="141">
        <v>3.85121751857627</v>
      </c>
      <c r="I2930" s="141">
        <v>4.4930871050056487</v>
      </c>
      <c r="J2930" s="30" t="s">
        <v>629</v>
      </c>
      <c r="K2930" s="30" t="s">
        <v>158</v>
      </c>
    </row>
    <row r="2931" spans="1:11" ht="15.75" customHeight="1">
      <c r="A2931" s="141" t="s">
        <v>191</v>
      </c>
      <c r="B2931" s="141" t="s">
        <v>710</v>
      </c>
      <c r="C2931" s="141" t="s">
        <v>715</v>
      </c>
      <c r="D2931" s="141" t="s">
        <v>717</v>
      </c>
      <c r="E2931" s="141" t="s">
        <v>158</v>
      </c>
      <c r="F2931" s="141">
        <v>1990</v>
      </c>
      <c r="G2931" s="141" t="s">
        <v>605</v>
      </c>
      <c r="H2931" s="141">
        <v>11.835437839452901</v>
      </c>
      <c r="I2931" s="141">
        <v>13.80801081269505</v>
      </c>
      <c r="J2931" s="30" t="s">
        <v>629</v>
      </c>
      <c r="K2931" s="30" t="s">
        <v>158</v>
      </c>
    </row>
    <row r="2932" spans="1:11" ht="15.75" customHeight="1">
      <c r="A2932" s="141" t="s">
        <v>191</v>
      </c>
      <c r="B2932" s="141" t="s">
        <v>710</v>
      </c>
      <c r="C2932" s="141" t="s">
        <v>715</v>
      </c>
      <c r="D2932" s="141" t="s">
        <v>716</v>
      </c>
      <c r="E2932" s="141" t="s">
        <v>158</v>
      </c>
      <c r="F2932" s="141">
        <v>1991</v>
      </c>
      <c r="G2932" s="141" t="s">
        <v>605</v>
      </c>
      <c r="H2932" s="141">
        <v>3.8464160707425199</v>
      </c>
      <c r="I2932" s="141">
        <v>4.4874854158662734</v>
      </c>
      <c r="J2932" s="30" t="s">
        <v>629</v>
      </c>
      <c r="K2932" s="30" t="s">
        <v>158</v>
      </c>
    </row>
    <row r="2933" spans="1:11" ht="15.75" customHeight="1">
      <c r="A2933" s="141" t="s">
        <v>191</v>
      </c>
      <c r="B2933" s="141" t="s">
        <v>710</v>
      </c>
      <c r="C2933" s="141" t="s">
        <v>715</v>
      </c>
      <c r="D2933" s="141" t="s">
        <v>717</v>
      </c>
      <c r="E2933" s="141" t="s">
        <v>158</v>
      </c>
      <c r="F2933" s="141">
        <v>1991</v>
      </c>
      <c r="G2933" s="141" t="s">
        <v>605</v>
      </c>
      <c r="H2933" s="141">
        <v>12.084246442921501</v>
      </c>
      <c r="I2933" s="141">
        <v>14.098287516741751</v>
      </c>
      <c r="J2933" s="30" t="s">
        <v>629</v>
      </c>
      <c r="K2933" s="30" t="s">
        <v>158</v>
      </c>
    </row>
    <row r="2934" spans="1:11" ht="15.75" customHeight="1">
      <c r="A2934" s="141" t="s">
        <v>191</v>
      </c>
      <c r="B2934" s="141" t="s">
        <v>710</v>
      </c>
      <c r="C2934" s="141" t="s">
        <v>715</v>
      </c>
      <c r="D2934" s="141" t="s">
        <v>716</v>
      </c>
      <c r="E2934" s="141" t="s">
        <v>158</v>
      </c>
      <c r="F2934" s="141">
        <v>1992</v>
      </c>
      <c r="G2934" s="141" t="s">
        <v>605</v>
      </c>
      <c r="H2934" s="141">
        <v>3.8539205019610798</v>
      </c>
      <c r="I2934" s="141">
        <v>4.4962405856212602</v>
      </c>
      <c r="J2934" s="30" t="s">
        <v>629</v>
      </c>
      <c r="K2934" s="30" t="s">
        <v>158</v>
      </c>
    </row>
    <row r="2935" spans="1:11" ht="15.75" customHeight="1">
      <c r="A2935" s="141" t="s">
        <v>191</v>
      </c>
      <c r="B2935" s="141" t="s">
        <v>710</v>
      </c>
      <c r="C2935" s="141" t="s">
        <v>715</v>
      </c>
      <c r="D2935" s="141" t="s">
        <v>717</v>
      </c>
      <c r="E2935" s="141" t="s">
        <v>158</v>
      </c>
      <c r="F2935" s="141">
        <v>1992</v>
      </c>
      <c r="G2935" s="141" t="s">
        <v>605</v>
      </c>
      <c r="H2935" s="141">
        <v>12.3751448213792</v>
      </c>
      <c r="I2935" s="141">
        <v>14.437668958275729</v>
      </c>
      <c r="J2935" s="30" t="s">
        <v>629</v>
      </c>
      <c r="K2935" s="30" t="s">
        <v>158</v>
      </c>
    </row>
    <row r="2936" spans="1:11" ht="15.75" customHeight="1">
      <c r="A2936" s="141" t="s">
        <v>191</v>
      </c>
      <c r="B2936" s="141" t="s">
        <v>710</v>
      </c>
      <c r="C2936" s="141" t="s">
        <v>715</v>
      </c>
      <c r="D2936" s="141" t="s">
        <v>716</v>
      </c>
      <c r="E2936" s="141" t="s">
        <v>158</v>
      </c>
      <c r="F2936" s="141">
        <v>1993</v>
      </c>
      <c r="G2936" s="141" t="s">
        <v>605</v>
      </c>
      <c r="H2936" s="141">
        <v>3.7854010169543502</v>
      </c>
      <c r="I2936" s="141">
        <v>4.4163011864467423</v>
      </c>
      <c r="J2936" s="30" t="s">
        <v>629</v>
      </c>
      <c r="K2936" s="30" t="s">
        <v>158</v>
      </c>
    </row>
    <row r="2937" spans="1:11" ht="15.75" customHeight="1">
      <c r="A2937" s="141" t="s">
        <v>191</v>
      </c>
      <c r="B2937" s="141" t="s">
        <v>710</v>
      </c>
      <c r="C2937" s="141" t="s">
        <v>715</v>
      </c>
      <c r="D2937" s="141" t="s">
        <v>717</v>
      </c>
      <c r="E2937" s="141" t="s">
        <v>158</v>
      </c>
      <c r="F2937" s="141">
        <v>1993</v>
      </c>
      <c r="G2937" s="141" t="s">
        <v>605</v>
      </c>
      <c r="H2937" s="141">
        <v>12.420938807821299</v>
      </c>
      <c r="I2937" s="141">
        <v>14.491095275791521</v>
      </c>
      <c r="J2937" s="30" t="s">
        <v>629</v>
      </c>
      <c r="K2937" s="30" t="s">
        <v>158</v>
      </c>
    </row>
    <row r="2938" spans="1:11" ht="15.75" customHeight="1">
      <c r="A2938" s="141" t="s">
        <v>191</v>
      </c>
      <c r="B2938" s="141" t="s">
        <v>710</v>
      </c>
      <c r="C2938" s="141" t="s">
        <v>715</v>
      </c>
      <c r="D2938" s="141" t="s">
        <v>716</v>
      </c>
      <c r="E2938" s="141" t="s">
        <v>158</v>
      </c>
      <c r="F2938" s="141">
        <v>1994</v>
      </c>
      <c r="G2938" s="141" t="s">
        <v>605</v>
      </c>
      <c r="H2938" s="141">
        <v>3.7626925379482898</v>
      </c>
      <c r="I2938" s="141">
        <v>4.3898079609396721</v>
      </c>
      <c r="J2938" s="30" t="s">
        <v>629</v>
      </c>
      <c r="K2938" s="30" t="s">
        <v>158</v>
      </c>
    </row>
    <row r="2939" spans="1:11" ht="15.75" customHeight="1">
      <c r="A2939" s="141" t="s">
        <v>191</v>
      </c>
      <c r="B2939" s="141" t="s">
        <v>710</v>
      </c>
      <c r="C2939" s="141" t="s">
        <v>715</v>
      </c>
      <c r="D2939" s="141" t="s">
        <v>717</v>
      </c>
      <c r="E2939" s="141" t="s">
        <v>158</v>
      </c>
      <c r="F2939" s="141">
        <v>1994</v>
      </c>
      <c r="G2939" s="141" t="s">
        <v>605</v>
      </c>
      <c r="H2939" s="141">
        <v>12.6139305535362</v>
      </c>
      <c r="I2939" s="141">
        <v>14.7162523124589</v>
      </c>
      <c r="J2939" s="30" t="s">
        <v>629</v>
      </c>
      <c r="K2939" s="30" t="s">
        <v>158</v>
      </c>
    </row>
    <row r="2940" spans="1:11" ht="15.75" customHeight="1">
      <c r="A2940" s="141" t="s">
        <v>191</v>
      </c>
      <c r="B2940" s="141" t="s">
        <v>710</v>
      </c>
      <c r="C2940" s="141" t="s">
        <v>715</v>
      </c>
      <c r="D2940" s="141" t="s">
        <v>716</v>
      </c>
      <c r="E2940" s="141" t="s">
        <v>158</v>
      </c>
      <c r="F2940" s="141">
        <v>1995</v>
      </c>
      <c r="G2940" s="141" t="s">
        <v>605</v>
      </c>
      <c r="H2940" s="141">
        <v>3.6557239559301</v>
      </c>
      <c r="I2940" s="141">
        <v>4.2650112819184507</v>
      </c>
      <c r="J2940" s="30" t="s">
        <v>629</v>
      </c>
      <c r="K2940" s="30" t="s">
        <v>158</v>
      </c>
    </row>
    <row r="2941" spans="1:11" ht="15.75" customHeight="1">
      <c r="A2941" s="141" t="s">
        <v>191</v>
      </c>
      <c r="B2941" s="141" t="s">
        <v>710</v>
      </c>
      <c r="C2941" s="141" t="s">
        <v>715</v>
      </c>
      <c r="D2941" s="141" t="s">
        <v>717</v>
      </c>
      <c r="E2941" s="141" t="s">
        <v>158</v>
      </c>
      <c r="F2941" s="141">
        <v>1995</v>
      </c>
      <c r="G2941" s="141" t="s">
        <v>605</v>
      </c>
      <c r="H2941" s="141">
        <v>12.518484057617799</v>
      </c>
      <c r="I2941" s="141">
        <v>14.60489806722077</v>
      </c>
      <c r="J2941" s="30" t="s">
        <v>629</v>
      </c>
      <c r="K2941" s="30" t="s">
        <v>158</v>
      </c>
    </row>
    <row r="2942" spans="1:11" ht="15.75" customHeight="1">
      <c r="A2942" s="141" t="s">
        <v>191</v>
      </c>
      <c r="B2942" s="141" t="s">
        <v>710</v>
      </c>
      <c r="C2942" s="141" t="s">
        <v>715</v>
      </c>
      <c r="D2942" s="141" t="s">
        <v>716</v>
      </c>
      <c r="E2942" s="141" t="s">
        <v>158</v>
      </c>
      <c r="F2942" s="141">
        <v>1996</v>
      </c>
      <c r="G2942" s="141" t="s">
        <v>605</v>
      </c>
      <c r="H2942" s="141">
        <v>3.5882094139352501</v>
      </c>
      <c r="I2942" s="141">
        <v>4.1862443162577918</v>
      </c>
      <c r="J2942" s="30" t="s">
        <v>629</v>
      </c>
      <c r="K2942" s="30" t="s">
        <v>158</v>
      </c>
    </row>
    <row r="2943" spans="1:11" ht="15.75" customHeight="1">
      <c r="A2943" s="141" t="s">
        <v>191</v>
      </c>
      <c r="B2943" s="141" t="s">
        <v>710</v>
      </c>
      <c r="C2943" s="141" t="s">
        <v>715</v>
      </c>
      <c r="D2943" s="141" t="s">
        <v>717</v>
      </c>
      <c r="E2943" s="141" t="s">
        <v>158</v>
      </c>
      <c r="F2943" s="141">
        <v>1996</v>
      </c>
      <c r="G2943" s="141" t="s">
        <v>605</v>
      </c>
      <c r="H2943" s="141">
        <v>12.5559202338943</v>
      </c>
      <c r="I2943" s="141">
        <v>14.64857360621002</v>
      </c>
      <c r="J2943" s="30" t="s">
        <v>629</v>
      </c>
      <c r="K2943" s="30" t="s">
        <v>158</v>
      </c>
    </row>
    <row r="2944" spans="1:11" ht="15.75" customHeight="1">
      <c r="A2944" s="141" t="s">
        <v>191</v>
      </c>
      <c r="B2944" s="141" t="s">
        <v>710</v>
      </c>
      <c r="C2944" s="141" t="s">
        <v>715</v>
      </c>
      <c r="D2944" s="141" t="s">
        <v>716</v>
      </c>
      <c r="E2944" s="141" t="s">
        <v>158</v>
      </c>
      <c r="F2944" s="141">
        <v>1997</v>
      </c>
      <c r="G2944" s="141" t="s">
        <v>605</v>
      </c>
      <c r="H2944" s="141">
        <v>3.55497460317285</v>
      </c>
      <c r="I2944" s="141">
        <v>4.1474703703683264</v>
      </c>
      <c r="J2944" s="30" t="s">
        <v>629</v>
      </c>
      <c r="K2944" s="30" t="s">
        <v>158</v>
      </c>
    </row>
    <row r="2945" spans="1:11" ht="15.75" customHeight="1">
      <c r="A2945" s="141" t="s">
        <v>191</v>
      </c>
      <c r="B2945" s="141" t="s">
        <v>710</v>
      </c>
      <c r="C2945" s="141" t="s">
        <v>715</v>
      </c>
      <c r="D2945" s="141" t="s">
        <v>717</v>
      </c>
      <c r="E2945" s="141" t="s">
        <v>158</v>
      </c>
      <c r="F2945" s="141">
        <v>1997</v>
      </c>
      <c r="G2945" s="141" t="s">
        <v>605</v>
      </c>
      <c r="H2945" s="141">
        <v>12.7080929945111</v>
      </c>
      <c r="I2945" s="141">
        <v>14.82610849359628</v>
      </c>
      <c r="J2945" s="30" t="s">
        <v>629</v>
      </c>
      <c r="K2945" s="30" t="s">
        <v>158</v>
      </c>
    </row>
    <row r="2946" spans="1:11" ht="15.75" customHeight="1">
      <c r="A2946" s="141" t="s">
        <v>191</v>
      </c>
      <c r="B2946" s="141" t="s">
        <v>710</v>
      </c>
      <c r="C2946" s="141" t="s">
        <v>715</v>
      </c>
      <c r="D2946" s="141" t="s">
        <v>716</v>
      </c>
      <c r="E2946" s="141" t="s">
        <v>158</v>
      </c>
      <c r="F2946" s="141">
        <v>1998</v>
      </c>
      <c r="G2946" s="141" t="s">
        <v>605</v>
      </c>
      <c r="H2946" s="141">
        <v>3.50174308082598</v>
      </c>
      <c r="I2946" s="141">
        <v>4.08536692763031</v>
      </c>
      <c r="J2946" s="30" t="s">
        <v>629</v>
      </c>
      <c r="K2946" s="30" t="s">
        <v>158</v>
      </c>
    </row>
    <row r="2947" spans="1:11" ht="15.75" customHeight="1">
      <c r="A2947" s="141" t="s">
        <v>191</v>
      </c>
      <c r="B2947" s="141" t="s">
        <v>710</v>
      </c>
      <c r="C2947" s="141" t="s">
        <v>715</v>
      </c>
      <c r="D2947" s="141" t="s">
        <v>717</v>
      </c>
      <c r="E2947" s="141" t="s">
        <v>158</v>
      </c>
      <c r="F2947" s="141">
        <v>1998</v>
      </c>
      <c r="G2947" s="141" t="s">
        <v>605</v>
      </c>
      <c r="H2947" s="141">
        <v>12.7845752454687</v>
      </c>
      <c r="I2947" s="141">
        <v>14.91533778638015</v>
      </c>
      <c r="J2947" s="30" t="s">
        <v>629</v>
      </c>
      <c r="K2947" s="30" t="s">
        <v>158</v>
      </c>
    </row>
    <row r="2948" spans="1:11" ht="15.75" customHeight="1">
      <c r="A2948" s="141" t="s">
        <v>191</v>
      </c>
      <c r="B2948" s="141" t="s">
        <v>710</v>
      </c>
      <c r="C2948" s="141" t="s">
        <v>715</v>
      </c>
      <c r="D2948" s="141" t="s">
        <v>716</v>
      </c>
      <c r="E2948" s="141" t="s">
        <v>158</v>
      </c>
      <c r="F2948" s="141">
        <v>1999</v>
      </c>
      <c r="G2948" s="141" t="s">
        <v>605</v>
      </c>
      <c r="H2948" s="141">
        <v>3.4642178697752599</v>
      </c>
      <c r="I2948" s="141">
        <v>4.0415875147378033</v>
      </c>
      <c r="J2948" s="30" t="s">
        <v>629</v>
      </c>
      <c r="K2948" s="30" t="s">
        <v>158</v>
      </c>
    </row>
    <row r="2949" spans="1:11" ht="15.75" customHeight="1">
      <c r="A2949" s="141" t="s">
        <v>191</v>
      </c>
      <c r="B2949" s="141" t="s">
        <v>710</v>
      </c>
      <c r="C2949" s="141" t="s">
        <v>715</v>
      </c>
      <c r="D2949" s="141" t="s">
        <v>717</v>
      </c>
      <c r="E2949" s="141" t="s">
        <v>158</v>
      </c>
      <c r="F2949" s="141">
        <v>1999</v>
      </c>
      <c r="G2949" s="141" t="s">
        <v>605</v>
      </c>
      <c r="H2949" s="141">
        <v>12.913813698190999</v>
      </c>
      <c r="I2949" s="141">
        <v>15.066115981222829</v>
      </c>
      <c r="J2949" s="30" t="s">
        <v>629</v>
      </c>
      <c r="K2949" s="30" t="s">
        <v>158</v>
      </c>
    </row>
    <row r="2950" spans="1:11" ht="15.75" customHeight="1">
      <c r="A2950" s="141" t="s">
        <v>191</v>
      </c>
      <c r="B2950" s="141" t="s">
        <v>710</v>
      </c>
      <c r="C2950" s="141" t="s">
        <v>715</v>
      </c>
      <c r="D2950" s="141" t="s">
        <v>716</v>
      </c>
      <c r="E2950" s="141" t="s">
        <v>158</v>
      </c>
      <c r="F2950" s="141">
        <v>2000</v>
      </c>
      <c r="G2950" s="141" t="s">
        <v>605</v>
      </c>
      <c r="H2950" s="141">
        <v>3.3952512704834299</v>
      </c>
      <c r="I2950" s="141">
        <v>3.961126482230668</v>
      </c>
      <c r="J2950" s="30" t="s">
        <v>629</v>
      </c>
      <c r="K2950" s="30" t="s">
        <v>158</v>
      </c>
    </row>
    <row r="2951" spans="1:11" ht="15.75" customHeight="1">
      <c r="A2951" s="141" t="s">
        <v>191</v>
      </c>
      <c r="B2951" s="141" t="s">
        <v>710</v>
      </c>
      <c r="C2951" s="141" t="s">
        <v>715</v>
      </c>
      <c r="D2951" s="141" t="s">
        <v>717</v>
      </c>
      <c r="E2951" s="141" t="s">
        <v>158</v>
      </c>
      <c r="F2951" s="141">
        <v>2000</v>
      </c>
      <c r="G2951" s="141" t="s">
        <v>605</v>
      </c>
      <c r="H2951" s="141">
        <v>12.919973268397801</v>
      </c>
      <c r="I2951" s="141">
        <v>15.073302146464099</v>
      </c>
      <c r="J2951" s="30" t="s">
        <v>629</v>
      </c>
      <c r="K2951" s="30" t="s">
        <v>158</v>
      </c>
    </row>
    <row r="2952" spans="1:11" ht="15.75" customHeight="1">
      <c r="A2952" s="141" t="s">
        <v>191</v>
      </c>
      <c r="B2952" s="141" t="s">
        <v>710</v>
      </c>
      <c r="C2952" s="141" t="s">
        <v>715</v>
      </c>
      <c r="D2952" s="141" t="s">
        <v>716</v>
      </c>
      <c r="E2952" s="141" t="s">
        <v>158</v>
      </c>
      <c r="F2952" s="141">
        <v>2001</v>
      </c>
      <c r="G2952" s="141" t="s">
        <v>605</v>
      </c>
      <c r="H2952" s="141">
        <v>3.3075241413174701</v>
      </c>
      <c r="I2952" s="141">
        <v>3.8587781648703818</v>
      </c>
      <c r="J2952" s="30" t="s">
        <v>629</v>
      </c>
      <c r="K2952" s="30" t="s">
        <v>158</v>
      </c>
    </row>
    <row r="2953" spans="1:11" ht="15.75" customHeight="1">
      <c r="A2953" s="141" t="s">
        <v>191</v>
      </c>
      <c r="B2953" s="141" t="s">
        <v>710</v>
      </c>
      <c r="C2953" s="141" t="s">
        <v>715</v>
      </c>
      <c r="D2953" s="141" t="s">
        <v>717</v>
      </c>
      <c r="E2953" s="141" t="s">
        <v>158</v>
      </c>
      <c r="F2953" s="141">
        <v>2001</v>
      </c>
      <c r="G2953" s="141" t="s">
        <v>605</v>
      </c>
      <c r="H2953" s="141">
        <v>12.724675666242501</v>
      </c>
      <c r="I2953" s="141">
        <v>14.845454943949591</v>
      </c>
      <c r="J2953" s="30" t="s">
        <v>629</v>
      </c>
      <c r="K2953" s="30" t="s">
        <v>158</v>
      </c>
    </row>
    <row r="2954" spans="1:11" ht="15.75" customHeight="1">
      <c r="A2954" s="141" t="s">
        <v>191</v>
      </c>
      <c r="B2954" s="141" t="s">
        <v>710</v>
      </c>
      <c r="C2954" s="141" t="s">
        <v>715</v>
      </c>
      <c r="D2954" s="141" t="s">
        <v>716</v>
      </c>
      <c r="E2954" s="141" t="s">
        <v>158</v>
      </c>
      <c r="F2954" s="141">
        <v>2002</v>
      </c>
      <c r="G2954" s="141" t="s">
        <v>605</v>
      </c>
      <c r="H2954" s="141">
        <v>3.2793052090880299</v>
      </c>
      <c r="I2954" s="141">
        <v>3.825856077269369</v>
      </c>
      <c r="J2954" s="30" t="s">
        <v>629</v>
      </c>
      <c r="K2954" s="30" t="s">
        <v>158</v>
      </c>
    </row>
    <row r="2955" spans="1:11" ht="15.75" customHeight="1">
      <c r="A2955" s="141" t="s">
        <v>191</v>
      </c>
      <c r="B2955" s="141" t="s">
        <v>710</v>
      </c>
      <c r="C2955" s="141" t="s">
        <v>715</v>
      </c>
      <c r="D2955" s="141" t="s">
        <v>717</v>
      </c>
      <c r="E2955" s="141" t="s">
        <v>158</v>
      </c>
      <c r="F2955" s="141">
        <v>2002</v>
      </c>
      <c r="G2955" s="141" t="s">
        <v>605</v>
      </c>
      <c r="H2955" s="141">
        <v>12.753281249159199</v>
      </c>
      <c r="I2955" s="141">
        <v>14.878828124019069</v>
      </c>
      <c r="J2955" s="30" t="s">
        <v>629</v>
      </c>
      <c r="K2955" s="30" t="s">
        <v>158</v>
      </c>
    </row>
    <row r="2956" spans="1:11" ht="15.75" customHeight="1">
      <c r="A2956" s="141" t="s">
        <v>191</v>
      </c>
      <c r="B2956" s="141" t="s">
        <v>710</v>
      </c>
      <c r="C2956" s="141" t="s">
        <v>715</v>
      </c>
      <c r="D2956" s="141" t="s">
        <v>716</v>
      </c>
      <c r="E2956" s="141" t="s">
        <v>158</v>
      </c>
      <c r="F2956" s="141">
        <v>2003</v>
      </c>
      <c r="G2956" s="141" t="s">
        <v>605</v>
      </c>
      <c r="H2956" s="141">
        <v>3.2154492539695898</v>
      </c>
      <c r="I2956" s="141">
        <v>3.7513574629645219</v>
      </c>
      <c r="J2956" s="30" t="s">
        <v>629</v>
      </c>
      <c r="K2956" s="30" t="s">
        <v>158</v>
      </c>
    </row>
    <row r="2957" spans="1:11" ht="15.75" customHeight="1">
      <c r="A2957" s="141" t="s">
        <v>191</v>
      </c>
      <c r="B2957" s="141" t="s">
        <v>710</v>
      </c>
      <c r="C2957" s="141" t="s">
        <v>715</v>
      </c>
      <c r="D2957" s="141" t="s">
        <v>717</v>
      </c>
      <c r="E2957" s="141" t="s">
        <v>158</v>
      </c>
      <c r="F2957" s="141">
        <v>2003</v>
      </c>
      <c r="G2957" s="141" t="s">
        <v>605</v>
      </c>
      <c r="H2957" s="141">
        <v>12.639266287656399</v>
      </c>
      <c r="I2957" s="141">
        <v>14.745810668932471</v>
      </c>
      <c r="J2957" s="30" t="s">
        <v>629</v>
      </c>
      <c r="K2957" s="30" t="s">
        <v>158</v>
      </c>
    </row>
    <row r="2958" spans="1:11" ht="15.75" customHeight="1">
      <c r="A2958" s="141" t="s">
        <v>191</v>
      </c>
      <c r="B2958" s="141" t="s">
        <v>710</v>
      </c>
      <c r="C2958" s="141" t="s">
        <v>715</v>
      </c>
      <c r="D2958" s="141" t="s">
        <v>716</v>
      </c>
      <c r="E2958" s="141" t="s">
        <v>158</v>
      </c>
      <c r="F2958" s="141">
        <v>2004</v>
      </c>
      <c r="G2958" s="141" t="s">
        <v>605</v>
      </c>
      <c r="H2958" s="141">
        <v>3.1612851032166001</v>
      </c>
      <c r="I2958" s="141">
        <v>3.688165953752701</v>
      </c>
      <c r="J2958" s="30" t="s">
        <v>629</v>
      </c>
      <c r="K2958" s="30" t="s">
        <v>158</v>
      </c>
    </row>
    <row r="2959" spans="1:11" ht="15.75" customHeight="1">
      <c r="A2959" s="141" t="s">
        <v>191</v>
      </c>
      <c r="B2959" s="141" t="s">
        <v>710</v>
      </c>
      <c r="C2959" s="141" t="s">
        <v>715</v>
      </c>
      <c r="D2959" s="141" t="s">
        <v>717</v>
      </c>
      <c r="E2959" s="141" t="s">
        <v>158</v>
      </c>
      <c r="F2959" s="141">
        <v>2004</v>
      </c>
      <c r="G2959" s="141" t="s">
        <v>605</v>
      </c>
      <c r="H2959" s="141">
        <v>12.5582448449239</v>
      </c>
      <c r="I2959" s="141">
        <v>14.65128565241122</v>
      </c>
      <c r="J2959" s="30" t="s">
        <v>629</v>
      </c>
      <c r="K2959" s="30" t="s">
        <v>158</v>
      </c>
    </row>
    <row r="2960" spans="1:11" ht="15.75" customHeight="1">
      <c r="A2960" s="141" t="s">
        <v>191</v>
      </c>
      <c r="B2960" s="141" t="s">
        <v>710</v>
      </c>
      <c r="C2960" s="141" t="s">
        <v>715</v>
      </c>
      <c r="D2960" s="141" t="s">
        <v>716</v>
      </c>
      <c r="E2960" s="141" t="s">
        <v>158</v>
      </c>
      <c r="F2960" s="141">
        <v>2005</v>
      </c>
      <c r="G2960" s="141" t="s">
        <v>605</v>
      </c>
      <c r="H2960" s="141">
        <v>3.1474904226631</v>
      </c>
      <c r="I2960" s="141">
        <v>3.672072159773617</v>
      </c>
      <c r="J2960" s="30" t="s">
        <v>629</v>
      </c>
      <c r="K2960" s="30" t="s">
        <v>158</v>
      </c>
    </row>
    <row r="2961" spans="1:11" ht="15.75" customHeight="1">
      <c r="A2961" s="141" t="s">
        <v>191</v>
      </c>
      <c r="B2961" s="141" t="s">
        <v>710</v>
      </c>
      <c r="C2961" s="141" t="s">
        <v>715</v>
      </c>
      <c r="D2961" s="141" t="s">
        <v>717</v>
      </c>
      <c r="E2961" s="141" t="s">
        <v>158</v>
      </c>
      <c r="F2961" s="141">
        <v>2005</v>
      </c>
      <c r="G2961" s="141" t="s">
        <v>605</v>
      </c>
      <c r="H2961" s="141">
        <v>12.6345847340106</v>
      </c>
      <c r="I2961" s="141">
        <v>14.740348856345699</v>
      </c>
      <c r="J2961" s="30" t="s">
        <v>629</v>
      </c>
      <c r="K2961" s="30" t="s">
        <v>158</v>
      </c>
    </row>
    <row r="2962" spans="1:11" ht="15.75" customHeight="1">
      <c r="A2962" s="141" t="s">
        <v>191</v>
      </c>
      <c r="B2962" s="141" t="s">
        <v>710</v>
      </c>
      <c r="C2962" s="141" t="s">
        <v>715</v>
      </c>
      <c r="D2962" s="141" t="s">
        <v>716</v>
      </c>
      <c r="E2962" s="141" t="s">
        <v>158</v>
      </c>
      <c r="F2962" s="141">
        <v>2006</v>
      </c>
      <c r="G2962" s="141" t="s">
        <v>605</v>
      </c>
      <c r="H2962" s="141">
        <v>3.1232634217878701</v>
      </c>
      <c r="I2962" s="141">
        <v>3.6438073254191821</v>
      </c>
      <c r="J2962" s="30" t="s">
        <v>629</v>
      </c>
      <c r="K2962" s="30" t="s">
        <v>158</v>
      </c>
    </row>
    <row r="2963" spans="1:11" ht="15.75" customHeight="1">
      <c r="A2963" s="141" t="s">
        <v>191</v>
      </c>
      <c r="B2963" s="141" t="s">
        <v>710</v>
      </c>
      <c r="C2963" s="141" t="s">
        <v>715</v>
      </c>
      <c r="D2963" s="141" t="s">
        <v>717</v>
      </c>
      <c r="E2963" s="141" t="s">
        <v>158</v>
      </c>
      <c r="F2963" s="141">
        <v>2006</v>
      </c>
      <c r="G2963" s="141" t="s">
        <v>605</v>
      </c>
      <c r="H2963" s="141">
        <v>12.67529917669</v>
      </c>
      <c r="I2963" s="141">
        <v>14.78784903947167</v>
      </c>
      <c r="J2963" s="30" t="s">
        <v>629</v>
      </c>
      <c r="K2963" s="30" t="s">
        <v>158</v>
      </c>
    </row>
    <row r="2964" spans="1:11" ht="15.75" customHeight="1">
      <c r="A2964" s="141" t="s">
        <v>191</v>
      </c>
      <c r="B2964" s="141" t="s">
        <v>710</v>
      </c>
      <c r="C2964" s="141" t="s">
        <v>715</v>
      </c>
      <c r="D2964" s="141" t="s">
        <v>716</v>
      </c>
      <c r="E2964" s="141" t="s">
        <v>158</v>
      </c>
      <c r="F2964" s="141">
        <v>2007</v>
      </c>
      <c r="G2964" s="141" t="s">
        <v>605</v>
      </c>
      <c r="H2964" s="141">
        <v>3.10505301150488</v>
      </c>
      <c r="I2964" s="141">
        <v>3.6225618467556941</v>
      </c>
      <c r="J2964" s="30" t="s">
        <v>629</v>
      </c>
      <c r="K2964" s="30" t="s">
        <v>158</v>
      </c>
    </row>
    <row r="2965" spans="1:11" ht="15.75" customHeight="1">
      <c r="A2965" s="141" t="s">
        <v>191</v>
      </c>
      <c r="B2965" s="141" t="s">
        <v>710</v>
      </c>
      <c r="C2965" s="141" t="s">
        <v>715</v>
      </c>
      <c r="D2965" s="141" t="s">
        <v>717</v>
      </c>
      <c r="E2965" s="141" t="s">
        <v>158</v>
      </c>
      <c r="F2965" s="141">
        <v>2007</v>
      </c>
      <c r="G2965" s="141" t="s">
        <v>605</v>
      </c>
      <c r="H2965" s="141">
        <v>12.7384257417445</v>
      </c>
      <c r="I2965" s="141">
        <v>14.86149669870192</v>
      </c>
      <c r="J2965" s="30" t="s">
        <v>629</v>
      </c>
      <c r="K2965" s="30" t="s">
        <v>158</v>
      </c>
    </row>
    <row r="2966" spans="1:11" ht="15.75" customHeight="1">
      <c r="A2966" s="141" t="s">
        <v>191</v>
      </c>
      <c r="B2966" s="141" t="s">
        <v>710</v>
      </c>
      <c r="C2966" s="141" t="s">
        <v>715</v>
      </c>
      <c r="D2966" s="141" t="s">
        <v>716</v>
      </c>
      <c r="E2966" s="141" t="s">
        <v>158</v>
      </c>
      <c r="F2966" s="141">
        <v>2008</v>
      </c>
      <c r="G2966" s="141" t="s">
        <v>605</v>
      </c>
      <c r="H2966" s="141">
        <v>3.0902185408909699</v>
      </c>
      <c r="I2966" s="141">
        <v>3.605254964372798</v>
      </c>
      <c r="J2966" s="30" t="s">
        <v>629</v>
      </c>
      <c r="K2966" s="30" t="s">
        <v>158</v>
      </c>
    </row>
    <row r="2967" spans="1:11" ht="15.75" customHeight="1">
      <c r="A2967" s="141" t="s">
        <v>191</v>
      </c>
      <c r="B2967" s="141" t="s">
        <v>710</v>
      </c>
      <c r="C2967" s="141" t="s">
        <v>715</v>
      </c>
      <c r="D2967" s="141" t="s">
        <v>717</v>
      </c>
      <c r="E2967" s="141" t="s">
        <v>158</v>
      </c>
      <c r="F2967" s="141">
        <v>2008</v>
      </c>
      <c r="G2967" s="141" t="s">
        <v>605</v>
      </c>
      <c r="H2967" s="141">
        <v>12.8138138298097</v>
      </c>
      <c r="I2967" s="141">
        <v>14.94944946811132</v>
      </c>
      <c r="J2967" s="30" t="s">
        <v>629</v>
      </c>
      <c r="K2967" s="30" t="s">
        <v>158</v>
      </c>
    </row>
    <row r="2968" spans="1:11" ht="15.75" customHeight="1">
      <c r="A2968" s="141" t="s">
        <v>191</v>
      </c>
      <c r="B2968" s="141" t="s">
        <v>710</v>
      </c>
      <c r="C2968" s="141" t="s">
        <v>715</v>
      </c>
      <c r="D2968" s="141" t="s">
        <v>716</v>
      </c>
      <c r="E2968" s="141" t="s">
        <v>158</v>
      </c>
      <c r="F2968" s="141">
        <v>2009</v>
      </c>
      <c r="G2968" s="141" t="s">
        <v>605</v>
      </c>
      <c r="H2968" s="141">
        <v>3.0027505109418802</v>
      </c>
      <c r="I2968" s="141">
        <v>3.5032089294321942</v>
      </c>
      <c r="J2968" s="30" t="s">
        <v>629</v>
      </c>
      <c r="K2968" s="30" t="s">
        <v>158</v>
      </c>
    </row>
    <row r="2969" spans="1:11" ht="15.75" customHeight="1">
      <c r="A2969" s="141" t="s">
        <v>191</v>
      </c>
      <c r="B2969" s="141" t="s">
        <v>710</v>
      </c>
      <c r="C2969" s="141" t="s">
        <v>715</v>
      </c>
      <c r="D2969" s="141" t="s">
        <v>717</v>
      </c>
      <c r="E2969" s="141" t="s">
        <v>158</v>
      </c>
      <c r="F2969" s="141">
        <v>2009</v>
      </c>
      <c r="G2969" s="141" t="s">
        <v>605</v>
      </c>
      <c r="H2969" s="141">
        <v>12.583385130948701</v>
      </c>
      <c r="I2969" s="141">
        <v>14.680615986106821</v>
      </c>
      <c r="J2969" s="30" t="s">
        <v>629</v>
      </c>
      <c r="K2969" s="30" t="s">
        <v>158</v>
      </c>
    </row>
    <row r="2970" spans="1:11" ht="15.75" customHeight="1">
      <c r="A2970" s="141" t="s">
        <v>191</v>
      </c>
      <c r="B2970" s="141" t="s">
        <v>710</v>
      </c>
      <c r="C2970" s="141" t="s">
        <v>715</v>
      </c>
      <c r="D2970" s="141" t="s">
        <v>716</v>
      </c>
      <c r="E2970" s="141" t="s">
        <v>158</v>
      </c>
      <c r="F2970" s="141">
        <v>2010</v>
      </c>
      <c r="G2970" s="141" t="s">
        <v>605</v>
      </c>
      <c r="H2970" s="141">
        <v>2.95471987739091</v>
      </c>
      <c r="I2970" s="141">
        <v>3.4471731902893952</v>
      </c>
      <c r="J2970" s="30" t="s">
        <v>629</v>
      </c>
      <c r="K2970" s="30" t="s">
        <v>158</v>
      </c>
    </row>
    <row r="2971" spans="1:11" ht="15.75" customHeight="1">
      <c r="A2971" s="141" t="s">
        <v>191</v>
      </c>
      <c r="B2971" s="141" t="s">
        <v>710</v>
      </c>
      <c r="C2971" s="141" t="s">
        <v>715</v>
      </c>
      <c r="D2971" s="141" t="s">
        <v>717</v>
      </c>
      <c r="E2971" s="141" t="s">
        <v>158</v>
      </c>
      <c r="F2971" s="141">
        <v>2010</v>
      </c>
      <c r="G2971" s="141" t="s">
        <v>605</v>
      </c>
      <c r="H2971" s="141">
        <v>12.512131335644099</v>
      </c>
      <c r="I2971" s="141">
        <v>14.59748655825145</v>
      </c>
      <c r="J2971" s="30" t="s">
        <v>629</v>
      </c>
      <c r="K2971" s="30" t="s">
        <v>158</v>
      </c>
    </row>
    <row r="2972" spans="1:11" ht="15.75" customHeight="1">
      <c r="A2972" s="141" t="s">
        <v>191</v>
      </c>
      <c r="B2972" s="141" t="s">
        <v>710</v>
      </c>
      <c r="C2972" s="141" t="s">
        <v>715</v>
      </c>
      <c r="D2972" s="141" t="s">
        <v>716</v>
      </c>
      <c r="E2972" s="141" t="s">
        <v>158</v>
      </c>
      <c r="F2972" s="141">
        <v>2011</v>
      </c>
      <c r="G2972" s="141" t="s">
        <v>605</v>
      </c>
      <c r="H2972" s="141">
        <v>2.8967500609387802</v>
      </c>
      <c r="I2972" s="141">
        <v>3.3795417377619099</v>
      </c>
      <c r="J2972" s="30" t="s">
        <v>629</v>
      </c>
      <c r="K2972" s="30" t="s">
        <v>158</v>
      </c>
    </row>
    <row r="2973" spans="1:11" ht="15.75" customHeight="1">
      <c r="A2973" s="141" t="s">
        <v>191</v>
      </c>
      <c r="B2973" s="141" t="s">
        <v>710</v>
      </c>
      <c r="C2973" s="141" t="s">
        <v>715</v>
      </c>
      <c r="D2973" s="141" t="s">
        <v>717</v>
      </c>
      <c r="E2973" s="141" t="s">
        <v>158</v>
      </c>
      <c r="F2973" s="141">
        <v>2011</v>
      </c>
      <c r="G2973" s="141" t="s">
        <v>605</v>
      </c>
      <c r="H2973" s="141">
        <v>12.4054574131143</v>
      </c>
      <c r="I2973" s="141">
        <v>14.473033648633351</v>
      </c>
      <c r="J2973" s="30" t="s">
        <v>629</v>
      </c>
      <c r="K2973" s="30" t="s">
        <v>158</v>
      </c>
    </row>
    <row r="2974" spans="1:11" ht="15.75" customHeight="1">
      <c r="A2974" s="141" t="s">
        <v>191</v>
      </c>
      <c r="B2974" s="141" t="s">
        <v>710</v>
      </c>
      <c r="C2974" s="141" t="s">
        <v>715</v>
      </c>
      <c r="D2974" s="141" t="s">
        <v>716</v>
      </c>
      <c r="E2974" s="141" t="s">
        <v>158</v>
      </c>
      <c r="F2974" s="141">
        <v>2012</v>
      </c>
      <c r="G2974" s="141" t="s">
        <v>605</v>
      </c>
      <c r="H2974" s="141">
        <v>2.8333037120604398</v>
      </c>
      <c r="I2974" s="141">
        <v>3.3055209974038471</v>
      </c>
      <c r="J2974" s="30" t="s">
        <v>629</v>
      </c>
      <c r="K2974" s="30" t="s">
        <v>158</v>
      </c>
    </row>
    <row r="2975" spans="1:11" ht="15.75" customHeight="1">
      <c r="A2975" s="141" t="s">
        <v>191</v>
      </c>
      <c r="B2975" s="141" t="s">
        <v>710</v>
      </c>
      <c r="C2975" s="141" t="s">
        <v>715</v>
      </c>
      <c r="D2975" s="141" t="s">
        <v>717</v>
      </c>
      <c r="E2975" s="141" t="s">
        <v>158</v>
      </c>
      <c r="F2975" s="141">
        <v>2012</v>
      </c>
      <c r="G2975" s="141" t="s">
        <v>605</v>
      </c>
      <c r="H2975" s="141">
        <v>12.269906176376001</v>
      </c>
      <c r="I2975" s="141">
        <v>14.314890539105329</v>
      </c>
      <c r="J2975" s="30" t="s">
        <v>629</v>
      </c>
      <c r="K2975" s="30" t="s">
        <v>158</v>
      </c>
    </row>
    <row r="2976" spans="1:11" ht="15.75" customHeight="1">
      <c r="A2976" s="141" t="s">
        <v>191</v>
      </c>
      <c r="B2976" s="141" t="s">
        <v>710</v>
      </c>
      <c r="C2976" s="141" t="s">
        <v>715</v>
      </c>
      <c r="D2976" s="141" t="s">
        <v>716</v>
      </c>
      <c r="E2976" s="141" t="s">
        <v>158</v>
      </c>
      <c r="F2976" s="141">
        <v>2013</v>
      </c>
      <c r="G2976" s="141" t="s">
        <v>605</v>
      </c>
      <c r="H2976" s="141">
        <v>2.7714020128851899</v>
      </c>
      <c r="I2976" s="141">
        <v>3.2333023483660548</v>
      </c>
      <c r="J2976" s="30" t="s">
        <v>629</v>
      </c>
      <c r="K2976" s="30" t="s">
        <v>158</v>
      </c>
    </row>
    <row r="2977" spans="1:11" ht="15.75" customHeight="1">
      <c r="A2977" s="141" t="s">
        <v>191</v>
      </c>
      <c r="B2977" s="141" t="s">
        <v>710</v>
      </c>
      <c r="C2977" s="141" t="s">
        <v>715</v>
      </c>
      <c r="D2977" s="141" t="s">
        <v>717</v>
      </c>
      <c r="E2977" s="141" t="s">
        <v>158</v>
      </c>
      <c r="F2977" s="141">
        <v>2013</v>
      </c>
      <c r="G2977" s="141" t="s">
        <v>605</v>
      </c>
      <c r="H2977" s="141">
        <v>12.1354075948323</v>
      </c>
      <c r="I2977" s="141">
        <v>14.15797552730435</v>
      </c>
      <c r="J2977" s="30" t="s">
        <v>629</v>
      </c>
      <c r="K2977" s="30" t="s">
        <v>158</v>
      </c>
    </row>
    <row r="2978" spans="1:11" ht="15.75" customHeight="1">
      <c r="A2978" s="141" t="s">
        <v>191</v>
      </c>
      <c r="B2978" s="141" t="s">
        <v>710</v>
      </c>
      <c r="C2978" s="141" t="s">
        <v>715</v>
      </c>
      <c r="D2978" s="141" t="s">
        <v>716</v>
      </c>
      <c r="E2978" s="141" t="s">
        <v>158</v>
      </c>
      <c r="F2978" s="141">
        <v>2014</v>
      </c>
      <c r="G2978" s="141" t="s">
        <v>605</v>
      </c>
      <c r="H2978" s="141">
        <v>2.7554476907767</v>
      </c>
      <c r="I2978" s="141">
        <v>3.2146889725728172</v>
      </c>
      <c r="J2978" s="30" t="s">
        <v>629</v>
      </c>
      <c r="K2978" s="30" t="s">
        <v>158</v>
      </c>
    </row>
    <row r="2979" spans="1:11" ht="15.75" customHeight="1">
      <c r="A2979" s="141" t="s">
        <v>191</v>
      </c>
      <c r="B2979" s="141" t="s">
        <v>710</v>
      </c>
      <c r="C2979" s="141" t="s">
        <v>715</v>
      </c>
      <c r="D2979" s="141" t="s">
        <v>717</v>
      </c>
      <c r="E2979" s="141" t="s">
        <v>158</v>
      </c>
      <c r="F2979" s="141">
        <v>2014</v>
      </c>
      <c r="G2979" s="141" t="s">
        <v>605</v>
      </c>
      <c r="H2979" s="141">
        <v>12.198737562065601</v>
      </c>
      <c r="I2979" s="141">
        <v>14.23186048907654</v>
      </c>
      <c r="J2979" s="30" t="s">
        <v>629</v>
      </c>
      <c r="K2979" s="30" t="s">
        <v>158</v>
      </c>
    </row>
    <row r="2980" spans="1:11" ht="15.75" customHeight="1">
      <c r="A2980" s="141" t="s">
        <v>191</v>
      </c>
      <c r="B2980" s="141" t="s">
        <v>710</v>
      </c>
      <c r="C2980" s="141" t="s">
        <v>715</v>
      </c>
      <c r="D2980" s="141" t="s">
        <v>716</v>
      </c>
      <c r="E2980" s="141" t="s">
        <v>158</v>
      </c>
      <c r="F2980" s="141">
        <v>2015</v>
      </c>
      <c r="G2980" s="141" t="s">
        <v>605</v>
      </c>
      <c r="H2980" s="141">
        <v>2.7603461022571398</v>
      </c>
      <c r="I2980" s="141">
        <v>3.220403785966663</v>
      </c>
      <c r="J2980" s="30" t="s">
        <v>629</v>
      </c>
      <c r="K2980" s="30" t="s">
        <v>158</v>
      </c>
    </row>
    <row r="2981" spans="1:11" ht="15.75" customHeight="1">
      <c r="A2981" s="141" t="s">
        <v>191</v>
      </c>
      <c r="B2981" s="141" t="s">
        <v>710</v>
      </c>
      <c r="C2981" s="141" t="s">
        <v>715</v>
      </c>
      <c r="D2981" s="141" t="s">
        <v>717</v>
      </c>
      <c r="E2981" s="141" t="s">
        <v>158</v>
      </c>
      <c r="F2981" s="141">
        <v>2015</v>
      </c>
      <c r="G2981" s="141" t="s">
        <v>605</v>
      </c>
      <c r="H2981" s="141">
        <v>12.3542400724819</v>
      </c>
      <c r="I2981" s="141">
        <v>14.413280084562221</v>
      </c>
      <c r="J2981" s="30" t="s">
        <v>629</v>
      </c>
      <c r="K2981" s="30" t="s">
        <v>158</v>
      </c>
    </row>
    <row r="2982" spans="1:11" ht="15.75" customHeight="1">
      <c r="A2982" s="141" t="s">
        <v>191</v>
      </c>
      <c r="B2982" s="141" t="s">
        <v>710</v>
      </c>
      <c r="C2982" s="141" t="s">
        <v>715</v>
      </c>
      <c r="D2982" s="141" t="s">
        <v>716</v>
      </c>
      <c r="E2982" s="141" t="s">
        <v>158</v>
      </c>
      <c r="F2982" s="141">
        <v>2016</v>
      </c>
      <c r="G2982" s="141" t="s">
        <v>605</v>
      </c>
      <c r="H2982" s="141">
        <v>2.6825496800586199</v>
      </c>
      <c r="I2982" s="141">
        <v>3.1296412934017228</v>
      </c>
      <c r="J2982" s="30" t="s">
        <v>629</v>
      </c>
      <c r="K2982" s="30" t="s">
        <v>158</v>
      </c>
    </row>
    <row r="2983" spans="1:11" ht="15.75" customHeight="1">
      <c r="A2983" s="141" t="s">
        <v>191</v>
      </c>
      <c r="B2983" s="141" t="s">
        <v>710</v>
      </c>
      <c r="C2983" s="141" t="s">
        <v>715</v>
      </c>
      <c r="D2983" s="141" t="s">
        <v>717</v>
      </c>
      <c r="E2983" s="141" t="s">
        <v>158</v>
      </c>
      <c r="F2983" s="141">
        <v>2016</v>
      </c>
      <c r="G2983" s="141" t="s">
        <v>605</v>
      </c>
      <c r="H2983" s="141">
        <v>12.149065306495601</v>
      </c>
      <c r="I2983" s="141">
        <v>14.17390952424487</v>
      </c>
      <c r="J2983" s="30" t="s">
        <v>629</v>
      </c>
      <c r="K2983" s="30" t="s">
        <v>158</v>
      </c>
    </row>
    <row r="2984" spans="1:11" ht="15.75" customHeight="1">
      <c r="A2984" s="141" t="s">
        <v>191</v>
      </c>
      <c r="B2984" s="141" t="s">
        <v>710</v>
      </c>
      <c r="C2984" s="141" t="s">
        <v>715</v>
      </c>
      <c r="D2984" s="141" t="s">
        <v>716</v>
      </c>
      <c r="E2984" s="141" t="s">
        <v>158</v>
      </c>
      <c r="F2984" s="141">
        <v>2017</v>
      </c>
      <c r="G2984" s="141" t="s">
        <v>605</v>
      </c>
      <c r="H2984" s="141">
        <v>2.6761450279579102</v>
      </c>
      <c r="I2984" s="141">
        <v>3.1221691992842291</v>
      </c>
      <c r="J2984" s="30" t="s">
        <v>629</v>
      </c>
      <c r="K2984" s="30" t="s">
        <v>158</v>
      </c>
    </row>
    <row r="2985" spans="1:11" ht="15.75" customHeight="1">
      <c r="A2985" s="141" t="s">
        <v>191</v>
      </c>
      <c r="B2985" s="141" t="s">
        <v>710</v>
      </c>
      <c r="C2985" s="141" t="s">
        <v>715</v>
      </c>
      <c r="D2985" s="141" t="s">
        <v>717</v>
      </c>
      <c r="E2985" s="141" t="s">
        <v>158</v>
      </c>
      <c r="F2985" s="141">
        <v>2017</v>
      </c>
      <c r="G2985" s="141" t="s">
        <v>605</v>
      </c>
      <c r="H2985" s="141">
        <v>12.263412453455899</v>
      </c>
      <c r="I2985" s="141">
        <v>14.30731452903188</v>
      </c>
      <c r="J2985" s="30" t="s">
        <v>629</v>
      </c>
      <c r="K2985" s="30" t="s">
        <v>158</v>
      </c>
    </row>
    <row r="2986" spans="1:11" ht="15.75" customHeight="1">
      <c r="A2986" s="141" t="s">
        <v>191</v>
      </c>
      <c r="B2986" s="141" t="s">
        <v>710</v>
      </c>
      <c r="C2986" s="141" t="s">
        <v>715</v>
      </c>
      <c r="D2986" s="141" t="s">
        <v>716</v>
      </c>
      <c r="E2986" s="141" t="s">
        <v>158</v>
      </c>
      <c r="F2986" s="141">
        <v>2018</v>
      </c>
      <c r="G2986" s="141" t="s">
        <v>605</v>
      </c>
      <c r="H2986" s="141">
        <v>2.6697403758572</v>
      </c>
      <c r="I2986" s="141">
        <v>3.114697105166734</v>
      </c>
      <c r="J2986" s="30" t="s">
        <v>629</v>
      </c>
      <c r="K2986" s="30" t="s">
        <v>158</v>
      </c>
    </row>
    <row r="2987" spans="1:11" ht="15.75" customHeight="1">
      <c r="A2987" s="141" t="s">
        <v>191</v>
      </c>
      <c r="B2987" s="141" t="s">
        <v>710</v>
      </c>
      <c r="C2987" s="141" t="s">
        <v>715</v>
      </c>
      <c r="D2987" s="141" t="s">
        <v>717</v>
      </c>
      <c r="E2987" s="141" t="s">
        <v>158</v>
      </c>
      <c r="F2987" s="141">
        <v>2018</v>
      </c>
      <c r="G2987" s="141" t="s">
        <v>605</v>
      </c>
      <c r="H2987" s="141">
        <v>12.3777596004161</v>
      </c>
      <c r="I2987" s="141">
        <v>14.440719533818781</v>
      </c>
      <c r="J2987" s="30" t="s">
        <v>629</v>
      </c>
      <c r="K2987" s="30" t="s">
        <v>158</v>
      </c>
    </row>
    <row r="2988" spans="1:11" ht="15.75" customHeight="1">
      <c r="A2988" s="141" t="s">
        <v>191</v>
      </c>
      <c r="B2988" s="141" t="s">
        <v>710</v>
      </c>
      <c r="C2988" s="141" t="s">
        <v>715</v>
      </c>
      <c r="D2988" s="141" t="s">
        <v>716</v>
      </c>
      <c r="E2988" s="141" t="s">
        <v>158</v>
      </c>
      <c r="F2988" s="141">
        <v>2019</v>
      </c>
      <c r="G2988" s="141" t="s">
        <v>605</v>
      </c>
      <c r="H2988" s="141">
        <v>2.6633357237564899</v>
      </c>
      <c r="I2988" s="141">
        <v>3.107225011049239</v>
      </c>
      <c r="J2988" s="30" t="s">
        <v>629</v>
      </c>
      <c r="K2988" s="30" t="s">
        <v>158</v>
      </c>
    </row>
    <row r="2989" spans="1:11" ht="15.75" customHeight="1">
      <c r="A2989" s="141" t="s">
        <v>191</v>
      </c>
      <c r="B2989" s="141" t="s">
        <v>710</v>
      </c>
      <c r="C2989" s="141" t="s">
        <v>715</v>
      </c>
      <c r="D2989" s="141" t="s">
        <v>717</v>
      </c>
      <c r="E2989" s="141" t="s">
        <v>158</v>
      </c>
      <c r="F2989" s="141">
        <v>2019</v>
      </c>
      <c r="G2989" s="141" t="s">
        <v>605</v>
      </c>
      <c r="H2989" s="141">
        <v>12.4921067473764</v>
      </c>
      <c r="I2989" s="141">
        <v>14.574124538605799</v>
      </c>
      <c r="J2989" s="30" t="s">
        <v>629</v>
      </c>
      <c r="K2989" s="30" t="s">
        <v>158</v>
      </c>
    </row>
    <row r="2990" spans="1:11" ht="15.75" customHeight="1">
      <c r="A2990" s="141" t="s">
        <v>191</v>
      </c>
      <c r="B2990" s="141" t="s">
        <v>710</v>
      </c>
      <c r="C2990" s="141" t="s">
        <v>715</v>
      </c>
      <c r="D2990" s="141" t="s">
        <v>716</v>
      </c>
      <c r="E2990" s="141" t="s">
        <v>158</v>
      </c>
      <c r="F2990" s="141">
        <v>2020</v>
      </c>
      <c r="G2990" s="141" t="s">
        <v>605</v>
      </c>
      <c r="H2990" s="141">
        <v>2.6569310716557899</v>
      </c>
      <c r="I2990" s="141">
        <v>3.099752916931755</v>
      </c>
      <c r="J2990" s="30" t="s">
        <v>629</v>
      </c>
      <c r="K2990" s="30" t="s">
        <v>158</v>
      </c>
    </row>
    <row r="2991" spans="1:11" ht="15.75" customHeight="1">
      <c r="A2991" s="141" t="s">
        <v>191</v>
      </c>
      <c r="B2991" s="141" t="s">
        <v>710</v>
      </c>
      <c r="C2991" s="141" t="s">
        <v>715</v>
      </c>
      <c r="D2991" s="141" t="s">
        <v>717</v>
      </c>
      <c r="E2991" s="141" t="s">
        <v>158</v>
      </c>
      <c r="F2991" s="141">
        <v>2020</v>
      </c>
      <c r="G2991" s="141" t="s">
        <v>605</v>
      </c>
      <c r="H2991" s="141">
        <v>12.6064538943366</v>
      </c>
      <c r="I2991" s="141">
        <v>14.707529543392701</v>
      </c>
      <c r="J2991" s="30" t="s">
        <v>629</v>
      </c>
      <c r="K2991" s="30" t="s">
        <v>158</v>
      </c>
    </row>
    <row r="2992" spans="1:11" ht="15.75" customHeight="1">
      <c r="A2992" s="141" t="s">
        <v>191</v>
      </c>
      <c r="B2992" s="141" t="s">
        <v>710</v>
      </c>
      <c r="C2992" s="141" t="s">
        <v>715</v>
      </c>
      <c r="D2992" s="141" t="s">
        <v>716</v>
      </c>
      <c r="E2992" s="141" t="s">
        <v>158</v>
      </c>
      <c r="F2992" s="141">
        <v>2021</v>
      </c>
      <c r="G2992" s="141" t="s">
        <v>605</v>
      </c>
      <c r="H2992" s="141">
        <v>2.6481443133613198</v>
      </c>
      <c r="I2992" s="141">
        <v>3.08950169892154</v>
      </c>
      <c r="J2992" s="30" t="s">
        <v>629</v>
      </c>
      <c r="K2992" s="30" t="s">
        <v>158</v>
      </c>
    </row>
    <row r="2993" spans="1:11" ht="15.75" customHeight="1">
      <c r="A2993" s="141" t="s">
        <v>191</v>
      </c>
      <c r="B2993" s="141" t="s">
        <v>710</v>
      </c>
      <c r="C2993" s="141" t="s">
        <v>715</v>
      </c>
      <c r="D2993" s="141" t="s">
        <v>717</v>
      </c>
      <c r="E2993" s="141" t="s">
        <v>158</v>
      </c>
      <c r="F2993" s="141">
        <v>2021</v>
      </c>
      <c r="G2993" s="141" t="s">
        <v>605</v>
      </c>
      <c r="H2993" s="141">
        <v>12.7210669034218</v>
      </c>
      <c r="I2993" s="141">
        <v>14.84124472065877</v>
      </c>
      <c r="J2993" s="30" t="s">
        <v>629</v>
      </c>
      <c r="K2993" s="30" t="s">
        <v>158</v>
      </c>
    </row>
    <row r="2994" spans="1:11" ht="15.75" customHeight="1">
      <c r="A2994" s="141" t="s">
        <v>191</v>
      </c>
      <c r="B2994" s="141" t="s">
        <v>710</v>
      </c>
      <c r="C2994" s="141" t="s">
        <v>715</v>
      </c>
      <c r="D2994" s="141" t="s">
        <v>716</v>
      </c>
      <c r="E2994" s="141" t="s">
        <v>158</v>
      </c>
      <c r="F2994" s="141">
        <v>2022</v>
      </c>
      <c r="G2994" s="141" t="s">
        <v>605</v>
      </c>
      <c r="H2994" s="141">
        <v>2.6393575550668502</v>
      </c>
      <c r="I2994" s="141">
        <v>3.079250480911325</v>
      </c>
      <c r="J2994" s="30" t="s">
        <v>629</v>
      </c>
      <c r="K2994" s="30" t="s">
        <v>158</v>
      </c>
    </row>
    <row r="2995" spans="1:11" ht="15.75" customHeight="1">
      <c r="A2995" s="141" t="s">
        <v>191</v>
      </c>
      <c r="B2995" s="141" t="s">
        <v>710</v>
      </c>
      <c r="C2995" s="141" t="s">
        <v>715</v>
      </c>
      <c r="D2995" s="141" t="s">
        <v>717</v>
      </c>
      <c r="E2995" s="141" t="s">
        <v>158</v>
      </c>
      <c r="F2995" s="141">
        <v>2022</v>
      </c>
      <c r="G2995" s="141" t="s">
        <v>605</v>
      </c>
      <c r="H2995" s="141">
        <v>12.835679912506899</v>
      </c>
      <c r="I2995" s="141">
        <v>14.97495989792472</v>
      </c>
      <c r="J2995" s="30" t="s">
        <v>629</v>
      </c>
      <c r="K2995" s="30" t="s">
        <v>158</v>
      </c>
    </row>
    <row r="2996" spans="1:11" ht="15.75" customHeight="1">
      <c r="A2996" s="141" t="s">
        <v>191</v>
      </c>
      <c r="B2996" s="141" t="s">
        <v>710</v>
      </c>
      <c r="C2996" s="141" t="s">
        <v>715</v>
      </c>
      <c r="D2996" s="141" t="s">
        <v>716</v>
      </c>
      <c r="E2996" s="141" t="s">
        <v>158</v>
      </c>
      <c r="F2996" s="141">
        <v>2023</v>
      </c>
      <c r="G2996" s="141" t="s">
        <v>605</v>
      </c>
      <c r="H2996" s="141">
        <v>2.6305707967723801</v>
      </c>
      <c r="I2996" s="141">
        <v>3.06899926290111</v>
      </c>
      <c r="J2996" s="30" t="s">
        <v>629</v>
      </c>
      <c r="K2996" s="30" t="s">
        <v>158</v>
      </c>
    </row>
    <row r="2997" spans="1:11" ht="15.75" customHeight="1">
      <c r="A2997" s="141" t="s">
        <v>191</v>
      </c>
      <c r="B2997" s="141" t="s">
        <v>710</v>
      </c>
      <c r="C2997" s="141" t="s">
        <v>715</v>
      </c>
      <c r="D2997" s="141" t="s">
        <v>717</v>
      </c>
      <c r="E2997" s="141" t="s">
        <v>158</v>
      </c>
      <c r="F2997" s="141">
        <v>2023</v>
      </c>
      <c r="G2997" s="141" t="s">
        <v>605</v>
      </c>
      <c r="H2997" s="141">
        <v>12.950292921592</v>
      </c>
      <c r="I2997" s="141">
        <v>15.10867507519067</v>
      </c>
      <c r="J2997" s="30" t="s">
        <v>629</v>
      </c>
      <c r="K2997" s="30" t="s">
        <v>158</v>
      </c>
    </row>
    <row r="2998" spans="1:11" ht="15.75" customHeight="1">
      <c r="A2998" s="141" t="s">
        <v>191</v>
      </c>
      <c r="B2998" s="141" t="s">
        <v>710</v>
      </c>
      <c r="C2998" s="141" t="s">
        <v>715</v>
      </c>
      <c r="D2998" s="141" t="s">
        <v>716</v>
      </c>
      <c r="E2998" s="141" t="s">
        <v>158</v>
      </c>
      <c r="F2998" s="141">
        <v>2024</v>
      </c>
      <c r="G2998" s="141" t="s">
        <v>605</v>
      </c>
      <c r="H2998" s="141">
        <v>2.6217840384779101</v>
      </c>
      <c r="I2998" s="141">
        <v>3.058748044890895</v>
      </c>
      <c r="J2998" s="30" t="s">
        <v>629</v>
      </c>
      <c r="K2998" s="30" t="s">
        <v>158</v>
      </c>
    </row>
    <row r="2999" spans="1:11" ht="15.75" customHeight="1">
      <c r="A2999" s="141" t="s">
        <v>191</v>
      </c>
      <c r="B2999" s="141" t="s">
        <v>710</v>
      </c>
      <c r="C2999" s="141" t="s">
        <v>715</v>
      </c>
      <c r="D2999" s="141" t="s">
        <v>717</v>
      </c>
      <c r="E2999" s="141" t="s">
        <v>158</v>
      </c>
      <c r="F2999" s="141">
        <v>2024</v>
      </c>
      <c r="G2999" s="141" t="s">
        <v>605</v>
      </c>
      <c r="H2999" s="141">
        <v>13.064905930677201</v>
      </c>
      <c r="I2999" s="141">
        <v>15.24239025245673</v>
      </c>
      <c r="J2999" s="30" t="s">
        <v>629</v>
      </c>
      <c r="K2999" s="30" t="s">
        <v>158</v>
      </c>
    </row>
    <row r="3000" spans="1:11" ht="15.75" customHeight="1">
      <c r="A3000" s="141" t="s">
        <v>191</v>
      </c>
      <c r="B3000" s="141" t="s">
        <v>710</v>
      </c>
      <c r="C3000" s="141" t="s">
        <v>715</v>
      </c>
      <c r="D3000" s="141" t="s">
        <v>716</v>
      </c>
      <c r="E3000" s="141" t="s">
        <v>158</v>
      </c>
      <c r="F3000" s="141">
        <v>2025</v>
      </c>
      <c r="G3000" s="141" t="s">
        <v>605</v>
      </c>
      <c r="H3000" s="141">
        <v>2.6129972801834498</v>
      </c>
      <c r="I3000" s="141">
        <v>3.048496826880692</v>
      </c>
      <c r="J3000" s="30" t="s">
        <v>629</v>
      </c>
      <c r="K3000" s="30" t="s">
        <v>158</v>
      </c>
    </row>
    <row r="3001" spans="1:11" ht="15.75" customHeight="1">
      <c r="A3001" s="141" t="s">
        <v>191</v>
      </c>
      <c r="B3001" s="141" t="s">
        <v>710</v>
      </c>
      <c r="C3001" s="141" t="s">
        <v>715</v>
      </c>
      <c r="D3001" s="141" t="s">
        <v>717</v>
      </c>
      <c r="E3001" s="141" t="s">
        <v>158</v>
      </c>
      <c r="F3001" s="141">
        <v>2025</v>
      </c>
      <c r="G3001" s="141" t="s">
        <v>605</v>
      </c>
      <c r="H3001" s="141">
        <v>13.1795189397623</v>
      </c>
      <c r="I3001" s="141">
        <v>15.37610542972268</v>
      </c>
      <c r="J3001" s="30" t="s">
        <v>629</v>
      </c>
      <c r="K3001" s="30" t="s">
        <v>158</v>
      </c>
    </row>
    <row r="3002" spans="1:11" ht="15.75" customHeight="1">
      <c r="A3002" s="141" t="s">
        <v>191</v>
      </c>
      <c r="B3002" s="141" t="s">
        <v>710</v>
      </c>
      <c r="C3002" s="141" t="s">
        <v>715</v>
      </c>
      <c r="D3002" s="141" t="s">
        <v>716</v>
      </c>
      <c r="E3002" s="141" t="s">
        <v>158</v>
      </c>
      <c r="F3002" s="141">
        <v>2026</v>
      </c>
      <c r="G3002" s="141" t="s">
        <v>605</v>
      </c>
      <c r="H3002" s="141">
        <v>2.60125728352899</v>
      </c>
      <c r="I3002" s="141">
        <v>3.0348001641171551</v>
      </c>
      <c r="J3002" s="30" t="s">
        <v>629</v>
      </c>
      <c r="K3002" s="30" t="s">
        <v>158</v>
      </c>
    </row>
    <row r="3003" spans="1:11" ht="15.75" customHeight="1">
      <c r="A3003" s="141" t="s">
        <v>191</v>
      </c>
      <c r="B3003" s="141" t="s">
        <v>710</v>
      </c>
      <c r="C3003" s="141" t="s">
        <v>715</v>
      </c>
      <c r="D3003" s="141" t="s">
        <v>717</v>
      </c>
      <c r="E3003" s="141" t="s">
        <v>158</v>
      </c>
      <c r="F3003" s="141">
        <v>2026</v>
      </c>
      <c r="G3003" s="141" t="s">
        <v>605</v>
      </c>
      <c r="H3003" s="141">
        <v>13.289236234196601</v>
      </c>
      <c r="I3003" s="141">
        <v>15.504108939896041</v>
      </c>
      <c r="J3003" s="30" t="s">
        <v>629</v>
      </c>
      <c r="K3003" s="30" t="s">
        <v>158</v>
      </c>
    </row>
    <row r="3004" spans="1:11" ht="15.75" customHeight="1">
      <c r="A3004" s="141" t="s">
        <v>191</v>
      </c>
      <c r="B3004" s="141" t="s">
        <v>710</v>
      </c>
      <c r="C3004" s="141" t="s">
        <v>715</v>
      </c>
      <c r="D3004" s="141" t="s">
        <v>716</v>
      </c>
      <c r="E3004" s="141" t="s">
        <v>158</v>
      </c>
      <c r="F3004" s="141">
        <v>2027</v>
      </c>
      <c r="G3004" s="141" t="s">
        <v>605</v>
      </c>
      <c r="H3004" s="141">
        <v>2.58951728687452</v>
      </c>
      <c r="I3004" s="141">
        <v>3.0211035013536072</v>
      </c>
      <c r="J3004" s="30" t="s">
        <v>629</v>
      </c>
      <c r="K3004" s="30" t="s">
        <v>158</v>
      </c>
    </row>
    <row r="3005" spans="1:11" ht="15.75" customHeight="1">
      <c r="A3005" s="141" t="s">
        <v>191</v>
      </c>
      <c r="B3005" s="141" t="s">
        <v>710</v>
      </c>
      <c r="C3005" s="141" t="s">
        <v>715</v>
      </c>
      <c r="D3005" s="141" t="s">
        <v>717</v>
      </c>
      <c r="E3005" s="141" t="s">
        <v>158</v>
      </c>
      <c r="F3005" s="141">
        <v>2027</v>
      </c>
      <c r="G3005" s="141" t="s">
        <v>605</v>
      </c>
      <c r="H3005" s="141">
        <v>13.3989535286308</v>
      </c>
      <c r="I3005" s="141">
        <v>15.63211245006927</v>
      </c>
      <c r="J3005" s="30" t="s">
        <v>629</v>
      </c>
      <c r="K3005" s="30" t="s">
        <v>158</v>
      </c>
    </row>
    <row r="3006" spans="1:11" ht="15.75" customHeight="1">
      <c r="A3006" s="141" t="s">
        <v>191</v>
      </c>
      <c r="B3006" s="141" t="s">
        <v>710</v>
      </c>
      <c r="C3006" s="141" t="s">
        <v>715</v>
      </c>
      <c r="D3006" s="141" t="s">
        <v>716</v>
      </c>
      <c r="E3006" s="141" t="s">
        <v>158</v>
      </c>
      <c r="F3006" s="141">
        <v>2028</v>
      </c>
      <c r="G3006" s="141" t="s">
        <v>605</v>
      </c>
      <c r="H3006" s="141">
        <v>2.5777772902200602</v>
      </c>
      <c r="I3006" s="141">
        <v>3.0074068385900699</v>
      </c>
      <c r="J3006" s="30" t="s">
        <v>629</v>
      </c>
      <c r="K3006" s="30" t="s">
        <v>158</v>
      </c>
    </row>
    <row r="3007" spans="1:11" ht="15.75" customHeight="1">
      <c r="A3007" s="141" t="s">
        <v>191</v>
      </c>
      <c r="B3007" s="141" t="s">
        <v>710</v>
      </c>
      <c r="C3007" s="141" t="s">
        <v>715</v>
      </c>
      <c r="D3007" s="141" t="s">
        <v>717</v>
      </c>
      <c r="E3007" s="141" t="s">
        <v>158</v>
      </c>
      <c r="F3007" s="141">
        <v>2028</v>
      </c>
      <c r="G3007" s="141" t="s">
        <v>605</v>
      </c>
      <c r="H3007" s="141">
        <v>13.508670823065099</v>
      </c>
      <c r="I3007" s="141">
        <v>15.76011596024262</v>
      </c>
      <c r="J3007" s="30" t="s">
        <v>629</v>
      </c>
      <c r="K3007" s="30" t="s">
        <v>158</v>
      </c>
    </row>
    <row r="3008" spans="1:11" ht="15.75" customHeight="1">
      <c r="A3008" s="141" t="s">
        <v>191</v>
      </c>
      <c r="B3008" s="141" t="s">
        <v>710</v>
      </c>
      <c r="C3008" s="141" t="s">
        <v>715</v>
      </c>
      <c r="D3008" s="141" t="s">
        <v>716</v>
      </c>
      <c r="E3008" s="141" t="s">
        <v>158</v>
      </c>
      <c r="F3008" s="141">
        <v>2029</v>
      </c>
      <c r="G3008" s="141" t="s">
        <v>605</v>
      </c>
      <c r="H3008" s="141">
        <v>2.5660372935656</v>
      </c>
      <c r="I3008" s="141">
        <v>2.993710175826533</v>
      </c>
      <c r="J3008" s="30" t="s">
        <v>629</v>
      </c>
      <c r="K3008" s="30" t="s">
        <v>158</v>
      </c>
    </row>
    <row r="3009" spans="1:11" ht="15.75" customHeight="1">
      <c r="A3009" s="141" t="s">
        <v>191</v>
      </c>
      <c r="B3009" s="141" t="s">
        <v>710</v>
      </c>
      <c r="C3009" s="141" t="s">
        <v>715</v>
      </c>
      <c r="D3009" s="141" t="s">
        <v>717</v>
      </c>
      <c r="E3009" s="141" t="s">
        <v>158</v>
      </c>
      <c r="F3009" s="141">
        <v>2029</v>
      </c>
      <c r="G3009" s="141" t="s">
        <v>605</v>
      </c>
      <c r="H3009" s="141">
        <v>13.6183881174994</v>
      </c>
      <c r="I3009" s="141">
        <v>15.888119470415971</v>
      </c>
      <c r="J3009" s="30" t="s">
        <v>629</v>
      </c>
      <c r="K3009" s="30" t="s">
        <v>158</v>
      </c>
    </row>
    <row r="3010" spans="1:11" ht="15.75" customHeight="1">
      <c r="A3010" s="141" t="s">
        <v>191</v>
      </c>
      <c r="B3010" s="141" t="s">
        <v>710</v>
      </c>
      <c r="C3010" s="141" t="s">
        <v>715</v>
      </c>
      <c r="D3010" s="141" t="s">
        <v>716</v>
      </c>
      <c r="E3010" s="141" t="s">
        <v>158</v>
      </c>
      <c r="F3010" s="141">
        <v>2030</v>
      </c>
      <c r="G3010" s="141" t="s">
        <v>605</v>
      </c>
      <c r="H3010" s="141">
        <v>2.5542972969111402</v>
      </c>
      <c r="I3010" s="141">
        <v>2.980013513062997</v>
      </c>
      <c r="J3010" s="30" t="s">
        <v>629</v>
      </c>
      <c r="K3010" s="30" t="s">
        <v>158</v>
      </c>
    </row>
    <row r="3011" spans="1:11" ht="15.75" customHeight="1">
      <c r="A3011" s="141" t="s">
        <v>191</v>
      </c>
      <c r="B3011" s="141" t="s">
        <v>710</v>
      </c>
      <c r="C3011" s="141" t="s">
        <v>715</v>
      </c>
      <c r="D3011" s="141" t="s">
        <v>717</v>
      </c>
      <c r="E3011" s="141" t="s">
        <v>158</v>
      </c>
      <c r="F3011" s="141">
        <v>2030</v>
      </c>
      <c r="G3011" s="141" t="s">
        <v>605</v>
      </c>
      <c r="H3011" s="141">
        <v>13.728105411933599</v>
      </c>
      <c r="I3011" s="141">
        <v>16.016122980589198</v>
      </c>
      <c r="J3011" s="30" t="s">
        <v>629</v>
      </c>
      <c r="K3011" s="30" t="s">
        <v>158</v>
      </c>
    </row>
    <row r="3012" spans="1:11" ht="15.75" customHeight="1">
      <c r="A3012" s="141" t="s">
        <v>191</v>
      </c>
      <c r="B3012" s="141" t="s">
        <v>710</v>
      </c>
      <c r="C3012" s="141" t="s">
        <v>715</v>
      </c>
      <c r="D3012" s="141" t="s">
        <v>716</v>
      </c>
      <c r="E3012" s="141" t="s">
        <v>158</v>
      </c>
      <c r="F3012" s="141">
        <v>2031</v>
      </c>
      <c r="G3012" s="141" t="s">
        <v>605</v>
      </c>
      <c r="H3012" s="141">
        <v>2.5397126034951798</v>
      </c>
      <c r="I3012" s="141">
        <v>2.962998037411043</v>
      </c>
      <c r="J3012" s="30" t="s">
        <v>629</v>
      </c>
      <c r="K3012" s="30" t="s">
        <v>158</v>
      </c>
    </row>
    <row r="3013" spans="1:11" ht="15.75" customHeight="1">
      <c r="A3013" s="141" t="s">
        <v>191</v>
      </c>
      <c r="B3013" s="141" t="s">
        <v>710</v>
      </c>
      <c r="C3013" s="141" t="s">
        <v>715</v>
      </c>
      <c r="D3013" s="141" t="s">
        <v>717</v>
      </c>
      <c r="E3013" s="141" t="s">
        <v>158</v>
      </c>
      <c r="F3013" s="141">
        <v>2031</v>
      </c>
      <c r="G3013" s="141" t="s">
        <v>605</v>
      </c>
      <c r="H3013" s="141">
        <v>13.829884762147399</v>
      </c>
      <c r="I3013" s="141">
        <v>16.13486555583863</v>
      </c>
      <c r="J3013" s="30" t="s">
        <v>629</v>
      </c>
      <c r="K3013" s="30" t="s">
        <v>158</v>
      </c>
    </row>
    <row r="3014" spans="1:11" ht="15.75" customHeight="1">
      <c r="A3014" s="141" t="s">
        <v>191</v>
      </c>
      <c r="B3014" s="141" t="s">
        <v>710</v>
      </c>
      <c r="C3014" s="141" t="s">
        <v>715</v>
      </c>
      <c r="D3014" s="141" t="s">
        <v>716</v>
      </c>
      <c r="E3014" s="141" t="s">
        <v>158</v>
      </c>
      <c r="F3014" s="141">
        <v>2032</v>
      </c>
      <c r="G3014" s="141" t="s">
        <v>605</v>
      </c>
      <c r="H3014" s="141">
        <v>2.5251279100792199</v>
      </c>
      <c r="I3014" s="141">
        <v>2.9459825617590898</v>
      </c>
      <c r="J3014" s="30" t="s">
        <v>629</v>
      </c>
      <c r="K3014" s="30" t="s">
        <v>158</v>
      </c>
    </row>
    <row r="3015" spans="1:11" ht="15.75" customHeight="1">
      <c r="A3015" s="141" t="s">
        <v>191</v>
      </c>
      <c r="B3015" s="141" t="s">
        <v>710</v>
      </c>
      <c r="C3015" s="141" t="s">
        <v>715</v>
      </c>
      <c r="D3015" s="141" t="s">
        <v>717</v>
      </c>
      <c r="E3015" s="141" t="s">
        <v>158</v>
      </c>
      <c r="F3015" s="141">
        <v>2032</v>
      </c>
      <c r="G3015" s="141" t="s">
        <v>605</v>
      </c>
      <c r="H3015" s="141">
        <v>13.931664112361201</v>
      </c>
      <c r="I3015" s="141">
        <v>16.253608131088068</v>
      </c>
      <c r="J3015" s="30" t="s">
        <v>629</v>
      </c>
      <c r="K3015" s="30" t="s">
        <v>158</v>
      </c>
    </row>
    <row r="3016" spans="1:11" ht="15.75" customHeight="1">
      <c r="A3016" s="141" t="s">
        <v>191</v>
      </c>
      <c r="B3016" s="141" t="s">
        <v>710</v>
      </c>
      <c r="C3016" s="141" t="s">
        <v>715</v>
      </c>
      <c r="D3016" s="141" t="s">
        <v>716</v>
      </c>
      <c r="E3016" s="141" t="s">
        <v>158</v>
      </c>
      <c r="F3016" s="141">
        <v>2033</v>
      </c>
      <c r="G3016" s="141" t="s">
        <v>605</v>
      </c>
      <c r="H3016" s="141">
        <v>2.5105432166632702</v>
      </c>
      <c r="I3016" s="141">
        <v>2.9289670861071491</v>
      </c>
      <c r="J3016" s="30" t="s">
        <v>629</v>
      </c>
      <c r="K3016" s="30" t="s">
        <v>158</v>
      </c>
    </row>
    <row r="3017" spans="1:11" ht="15.75" customHeight="1">
      <c r="A3017" s="141" t="s">
        <v>191</v>
      </c>
      <c r="B3017" s="141" t="s">
        <v>710</v>
      </c>
      <c r="C3017" s="141" t="s">
        <v>715</v>
      </c>
      <c r="D3017" s="141" t="s">
        <v>717</v>
      </c>
      <c r="E3017" s="141" t="s">
        <v>158</v>
      </c>
      <c r="F3017" s="141">
        <v>2033</v>
      </c>
      <c r="G3017" s="141" t="s">
        <v>605</v>
      </c>
      <c r="H3017" s="141">
        <v>14.033443462575001</v>
      </c>
      <c r="I3017" s="141">
        <v>16.3723507063375</v>
      </c>
      <c r="J3017" s="30" t="s">
        <v>629</v>
      </c>
      <c r="K3017" s="30" t="s">
        <v>158</v>
      </c>
    </row>
    <row r="3018" spans="1:11" ht="15.75" customHeight="1">
      <c r="A3018" s="141" t="s">
        <v>191</v>
      </c>
      <c r="B3018" s="141" t="s">
        <v>710</v>
      </c>
      <c r="C3018" s="141" t="s">
        <v>715</v>
      </c>
      <c r="D3018" s="141" t="s">
        <v>716</v>
      </c>
      <c r="E3018" s="141" t="s">
        <v>158</v>
      </c>
      <c r="F3018" s="141">
        <v>2034</v>
      </c>
      <c r="G3018" s="141" t="s">
        <v>605</v>
      </c>
      <c r="H3018" s="141">
        <v>2.4959585232473098</v>
      </c>
      <c r="I3018" s="141">
        <v>2.911951610455195</v>
      </c>
      <c r="J3018" s="30" t="s">
        <v>629</v>
      </c>
      <c r="K3018" s="30" t="s">
        <v>158</v>
      </c>
    </row>
    <row r="3019" spans="1:11" ht="15.75" customHeight="1">
      <c r="A3019" s="141" t="s">
        <v>191</v>
      </c>
      <c r="B3019" s="141" t="s">
        <v>710</v>
      </c>
      <c r="C3019" s="141" t="s">
        <v>715</v>
      </c>
      <c r="D3019" s="141" t="s">
        <v>717</v>
      </c>
      <c r="E3019" s="141" t="s">
        <v>158</v>
      </c>
      <c r="F3019" s="141">
        <v>2034</v>
      </c>
      <c r="G3019" s="141" t="s">
        <v>605</v>
      </c>
      <c r="H3019" s="141">
        <v>14.1352228127888</v>
      </c>
      <c r="I3019" s="141">
        <v>16.491093281586931</v>
      </c>
      <c r="J3019" s="30" t="s">
        <v>629</v>
      </c>
      <c r="K3019" s="30" t="s">
        <v>158</v>
      </c>
    </row>
    <row r="3020" spans="1:11" ht="15.75" customHeight="1">
      <c r="A3020" s="141" t="s">
        <v>191</v>
      </c>
      <c r="B3020" s="141" t="s">
        <v>710</v>
      </c>
      <c r="C3020" s="141" t="s">
        <v>715</v>
      </c>
      <c r="D3020" s="141" t="s">
        <v>716</v>
      </c>
      <c r="E3020" s="141" t="s">
        <v>158</v>
      </c>
      <c r="F3020" s="141">
        <v>2035</v>
      </c>
      <c r="G3020" s="141" t="s">
        <v>605</v>
      </c>
      <c r="H3020" s="141">
        <v>2.4813738298313499</v>
      </c>
      <c r="I3020" s="141">
        <v>2.8949361348032419</v>
      </c>
      <c r="J3020" s="30" t="s">
        <v>629</v>
      </c>
      <c r="K3020" s="30" t="s">
        <v>158</v>
      </c>
    </row>
    <row r="3021" spans="1:11" ht="15.75" customHeight="1">
      <c r="A3021" s="141" t="s">
        <v>191</v>
      </c>
      <c r="B3021" s="141" t="s">
        <v>710</v>
      </c>
      <c r="C3021" s="141" t="s">
        <v>715</v>
      </c>
      <c r="D3021" s="141" t="s">
        <v>717</v>
      </c>
      <c r="E3021" s="141" t="s">
        <v>158</v>
      </c>
      <c r="F3021" s="141">
        <v>2035</v>
      </c>
      <c r="G3021" s="141" t="s">
        <v>605</v>
      </c>
      <c r="H3021" s="141">
        <v>14.2370021630026</v>
      </c>
      <c r="I3021" s="141">
        <v>16.609835856836369</v>
      </c>
      <c r="J3021" s="30" t="s">
        <v>629</v>
      </c>
      <c r="K3021" s="30" t="s">
        <v>158</v>
      </c>
    </row>
    <row r="3022" spans="1:11" ht="15.75" customHeight="1">
      <c r="A3022" s="141" t="s">
        <v>191</v>
      </c>
      <c r="B3022" s="141" t="s">
        <v>710</v>
      </c>
      <c r="C3022" s="141" t="s">
        <v>715</v>
      </c>
      <c r="D3022" s="141" t="s">
        <v>716</v>
      </c>
      <c r="E3022" s="141" t="s">
        <v>158</v>
      </c>
      <c r="F3022" s="141">
        <v>2036</v>
      </c>
      <c r="G3022" s="141" t="s">
        <v>605</v>
      </c>
      <c r="H3022" s="141">
        <v>2.4651267011023101</v>
      </c>
      <c r="I3022" s="141">
        <v>2.875981151286028</v>
      </c>
      <c r="J3022" s="30" t="s">
        <v>629</v>
      </c>
      <c r="K3022" s="30" t="s">
        <v>158</v>
      </c>
    </row>
    <row r="3023" spans="1:11" ht="15.75" customHeight="1">
      <c r="A3023" s="141" t="s">
        <v>191</v>
      </c>
      <c r="B3023" s="141" t="s">
        <v>710</v>
      </c>
      <c r="C3023" s="141" t="s">
        <v>715</v>
      </c>
      <c r="D3023" s="141" t="s">
        <v>717</v>
      </c>
      <c r="E3023" s="141" t="s">
        <v>158</v>
      </c>
      <c r="F3023" s="141">
        <v>2036</v>
      </c>
      <c r="G3023" s="141" t="s">
        <v>605</v>
      </c>
      <c r="H3023" s="141">
        <v>14.3312923154523</v>
      </c>
      <c r="I3023" s="141">
        <v>16.719841034694351</v>
      </c>
      <c r="J3023" s="30" t="s">
        <v>629</v>
      </c>
      <c r="K3023" s="30" t="s">
        <v>158</v>
      </c>
    </row>
    <row r="3024" spans="1:11" ht="15.75" customHeight="1">
      <c r="A3024" s="141" t="s">
        <v>191</v>
      </c>
      <c r="B3024" s="141" t="s">
        <v>710</v>
      </c>
      <c r="C3024" s="141" t="s">
        <v>715</v>
      </c>
      <c r="D3024" s="141" t="s">
        <v>716</v>
      </c>
      <c r="E3024" s="141" t="s">
        <v>158</v>
      </c>
      <c r="F3024" s="141">
        <v>2037</v>
      </c>
      <c r="G3024" s="141" t="s">
        <v>605</v>
      </c>
      <c r="H3024" s="141">
        <v>2.4488795723732801</v>
      </c>
      <c r="I3024" s="141">
        <v>2.8570261677688271</v>
      </c>
      <c r="J3024" s="30" t="s">
        <v>629</v>
      </c>
      <c r="K3024" s="30" t="s">
        <v>158</v>
      </c>
    </row>
    <row r="3025" spans="1:11" ht="15.75" customHeight="1">
      <c r="A3025" s="141" t="s">
        <v>191</v>
      </c>
      <c r="B3025" s="141" t="s">
        <v>710</v>
      </c>
      <c r="C3025" s="141" t="s">
        <v>715</v>
      </c>
      <c r="D3025" s="141" t="s">
        <v>717</v>
      </c>
      <c r="E3025" s="141" t="s">
        <v>158</v>
      </c>
      <c r="F3025" s="141">
        <v>2037</v>
      </c>
      <c r="G3025" s="141" t="s">
        <v>605</v>
      </c>
      <c r="H3025" s="141">
        <v>14.425582467901901</v>
      </c>
      <c r="I3025" s="141">
        <v>16.829846212552219</v>
      </c>
      <c r="J3025" s="30" t="s">
        <v>629</v>
      </c>
      <c r="K3025" s="30" t="s">
        <v>158</v>
      </c>
    </row>
    <row r="3026" spans="1:11" ht="15.75" customHeight="1">
      <c r="A3026" s="141" t="s">
        <v>191</v>
      </c>
      <c r="B3026" s="141" t="s">
        <v>710</v>
      </c>
      <c r="C3026" s="141" t="s">
        <v>715</v>
      </c>
      <c r="D3026" s="141" t="s">
        <v>716</v>
      </c>
      <c r="E3026" s="141" t="s">
        <v>158</v>
      </c>
      <c r="F3026" s="141">
        <v>2038</v>
      </c>
      <c r="G3026" s="141" t="s">
        <v>605</v>
      </c>
      <c r="H3026" s="141">
        <v>2.4326324436442399</v>
      </c>
      <c r="I3026" s="141">
        <v>2.8380711842516129</v>
      </c>
      <c r="J3026" s="30" t="s">
        <v>629</v>
      </c>
      <c r="K3026" s="30" t="s">
        <v>158</v>
      </c>
    </row>
    <row r="3027" spans="1:11" ht="15.75" customHeight="1">
      <c r="A3027" s="141" t="s">
        <v>191</v>
      </c>
      <c r="B3027" s="141" t="s">
        <v>710</v>
      </c>
      <c r="C3027" s="141" t="s">
        <v>715</v>
      </c>
      <c r="D3027" s="141" t="s">
        <v>717</v>
      </c>
      <c r="E3027" s="141" t="s">
        <v>158</v>
      </c>
      <c r="F3027" s="141">
        <v>2038</v>
      </c>
      <c r="G3027" s="141" t="s">
        <v>605</v>
      </c>
      <c r="H3027" s="141">
        <v>14.519872620351499</v>
      </c>
      <c r="I3027" s="141">
        <v>16.93985139041008</v>
      </c>
      <c r="J3027" s="30" t="s">
        <v>629</v>
      </c>
      <c r="K3027" s="30" t="s">
        <v>158</v>
      </c>
    </row>
    <row r="3028" spans="1:11" ht="15.75" customHeight="1">
      <c r="A3028" s="141" t="s">
        <v>191</v>
      </c>
      <c r="B3028" s="141" t="s">
        <v>710</v>
      </c>
      <c r="C3028" s="141" t="s">
        <v>715</v>
      </c>
      <c r="D3028" s="141" t="s">
        <v>716</v>
      </c>
      <c r="E3028" s="141" t="s">
        <v>158</v>
      </c>
      <c r="F3028" s="141">
        <v>2039</v>
      </c>
      <c r="G3028" s="141" t="s">
        <v>605</v>
      </c>
      <c r="H3028" s="141">
        <v>2.4163853149152099</v>
      </c>
      <c r="I3028" s="141">
        <v>2.8191162007344119</v>
      </c>
      <c r="J3028" s="30" t="s">
        <v>629</v>
      </c>
      <c r="K3028" s="30" t="s">
        <v>158</v>
      </c>
    </row>
    <row r="3029" spans="1:11" ht="15.75" customHeight="1">
      <c r="A3029" s="141" t="s">
        <v>191</v>
      </c>
      <c r="B3029" s="141" t="s">
        <v>710</v>
      </c>
      <c r="C3029" s="141" t="s">
        <v>715</v>
      </c>
      <c r="D3029" s="141" t="s">
        <v>717</v>
      </c>
      <c r="E3029" s="141" t="s">
        <v>158</v>
      </c>
      <c r="F3029" s="141">
        <v>2039</v>
      </c>
      <c r="G3029" s="141" t="s">
        <v>605</v>
      </c>
      <c r="H3029" s="141">
        <v>14.614162772801199</v>
      </c>
      <c r="I3029" s="141">
        <v>17.049856568268069</v>
      </c>
      <c r="J3029" s="30" t="s">
        <v>629</v>
      </c>
      <c r="K3029" s="30" t="s">
        <v>158</v>
      </c>
    </row>
    <row r="3030" spans="1:11" ht="15.75" customHeight="1">
      <c r="A3030" s="141" t="s">
        <v>191</v>
      </c>
      <c r="B3030" s="141" t="s">
        <v>710</v>
      </c>
      <c r="C3030" s="141" t="s">
        <v>715</v>
      </c>
      <c r="D3030" s="141" t="s">
        <v>716</v>
      </c>
      <c r="E3030" s="141" t="s">
        <v>158</v>
      </c>
      <c r="F3030" s="141">
        <v>2040</v>
      </c>
      <c r="G3030" s="141" t="s">
        <v>605</v>
      </c>
      <c r="H3030" s="141">
        <v>2.4001381861861701</v>
      </c>
      <c r="I3030" s="141">
        <v>2.800161217217199</v>
      </c>
      <c r="J3030" s="30" t="s">
        <v>629</v>
      </c>
      <c r="K3030" s="30" t="s">
        <v>158</v>
      </c>
    </row>
    <row r="3031" spans="1:11" ht="15.75" customHeight="1">
      <c r="A3031" s="141" t="s">
        <v>191</v>
      </c>
      <c r="B3031" s="141" t="s">
        <v>710</v>
      </c>
      <c r="C3031" s="141" t="s">
        <v>715</v>
      </c>
      <c r="D3031" s="141" t="s">
        <v>717</v>
      </c>
      <c r="E3031" s="141" t="s">
        <v>158</v>
      </c>
      <c r="F3031" s="141">
        <v>2040</v>
      </c>
      <c r="G3031" s="141" t="s">
        <v>605</v>
      </c>
      <c r="H3031" s="141">
        <v>14.7084529252508</v>
      </c>
      <c r="I3031" s="141">
        <v>17.15986174612593</v>
      </c>
      <c r="J3031" s="30" t="s">
        <v>629</v>
      </c>
      <c r="K3031" s="30" t="s">
        <v>158</v>
      </c>
    </row>
    <row r="3032" spans="1:11" ht="15.75" customHeight="1">
      <c r="A3032" s="141" t="s">
        <v>191</v>
      </c>
      <c r="B3032" s="141" t="s">
        <v>710</v>
      </c>
      <c r="C3032" s="141" t="s">
        <v>715</v>
      </c>
      <c r="D3032" s="141" t="s">
        <v>716</v>
      </c>
      <c r="E3032" s="141" t="s">
        <v>158</v>
      </c>
      <c r="F3032" s="141">
        <v>2041</v>
      </c>
      <c r="G3032" s="141" t="s">
        <v>605</v>
      </c>
      <c r="H3032" s="141">
        <v>2.38298386956426</v>
      </c>
      <c r="I3032" s="141">
        <v>2.7801478478249702</v>
      </c>
      <c r="J3032" s="30" t="s">
        <v>629</v>
      </c>
      <c r="K3032" s="30" t="s">
        <v>158</v>
      </c>
    </row>
    <row r="3033" spans="1:11" ht="15.75" customHeight="1">
      <c r="A3033" s="141" t="s">
        <v>191</v>
      </c>
      <c r="B3033" s="141" t="s">
        <v>710</v>
      </c>
      <c r="C3033" s="141" t="s">
        <v>715</v>
      </c>
      <c r="D3033" s="141" t="s">
        <v>717</v>
      </c>
      <c r="E3033" s="141" t="s">
        <v>158</v>
      </c>
      <c r="F3033" s="141">
        <v>2041</v>
      </c>
      <c r="G3033" s="141" t="s">
        <v>605</v>
      </c>
      <c r="H3033" s="141">
        <v>14.7963805400802</v>
      </c>
      <c r="I3033" s="141">
        <v>17.2624439634269</v>
      </c>
      <c r="J3033" s="30" t="s">
        <v>629</v>
      </c>
      <c r="K3033" s="30" t="s">
        <v>158</v>
      </c>
    </row>
    <row r="3034" spans="1:11" ht="15.75" customHeight="1">
      <c r="A3034" s="141" t="s">
        <v>191</v>
      </c>
      <c r="B3034" s="141" t="s">
        <v>710</v>
      </c>
      <c r="C3034" s="141" t="s">
        <v>715</v>
      </c>
      <c r="D3034" s="141" t="s">
        <v>716</v>
      </c>
      <c r="E3034" s="141" t="s">
        <v>158</v>
      </c>
      <c r="F3034" s="141">
        <v>2042</v>
      </c>
      <c r="G3034" s="141" t="s">
        <v>605</v>
      </c>
      <c r="H3034" s="141">
        <v>2.3658295529423601</v>
      </c>
      <c r="I3034" s="141">
        <v>2.7601344784327542</v>
      </c>
      <c r="J3034" s="30" t="s">
        <v>629</v>
      </c>
      <c r="K3034" s="30" t="s">
        <v>158</v>
      </c>
    </row>
    <row r="3035" spans="1:11" ht="15.75" customHeight="1">
      <c r="A3035" s="141" t="s">
        <v>191</v>
      </c>
      <c r="B3035" s="141" t="s">
        <v>710</v>
      </c>
      <c r="C3035" s="141" t="s">
        <v>715</v>
      </c>
      <c r="D3035" s="141" t="s">
        <v>717</v>
      </c>
      <c r="E3035" s="141" t="s">
        <v>158</v>
      </c>
      <c r="F3035" s="141">
        <v>2042</v>
      </c>
      <c r="G3035" s="141" t="s">
        <v>605</v>
      </c>
      <c r="H3035" s="141">
        <v>14.884308154909601</v>
      </c>
      <c r="I3035" s="141">
        <v>17.36502618072787</v>
      </c>
      <c r="J3035" s="30" t="s">
        <v>629</v>
      </c>
      <c r="K3035" s="30" t="s">
        <v>158</v>
      </c>
    </row>
    <row r="3036" spans="1:11" ht="15.75" customHeight="1">
      <c r="A3036" s="141" t="s">
        <v>191</v>
      </c>
      <c r="B3036" s="141" t="s">
        <v>710</v>
      </c>
      <c r="C3036" s="141" t="s">
        <v>715</v>
      </c>
      <c r="D3036" s="141" t="s">
        <v>716</v>
      </c>
      <c r="E3036" s="141" t="s">
        <v>158</v>
      </c>
      <c r="F3036" s="141">
        <v>2043</v>
      </c>
      <c r="G3036" s="141" t="s">
        <v>605</v>
      </c>
      <c r="H3036" s="141">
        <v>2.3486752363204499</v>
      </c>
      <c r="I3036" s="141">
        <v>2.7401211090405249</v>
      </c>
      <c r="J3036" s="30" t="s">
        <v>629</v>
      </c>
      <c r="K3036" s="30" t="s">
        <v>158</v>
      </c>
    </row>
    <row r="3037" spans="1:11" ht="15.75" customHeight="1">
      <c r="A3037" s="141" t="s">
        <v>191</v>
      </c>
      <c r="B3037" s="141" t="s">
        <v>710</v>
      </c>
      <c r="C3037" s="141" t="s">
        <v>715</v>
      </c>
      <c r="D3037" s="141" t="s">
        <v>717</v>
      </c>
      <c r="E3037" s="141" t="s">
        <v>158</v>
      </c>
      <c r="F3037" s="141">
        <v>2043</v>
      </c>
      <c r="G3037" s="141" t="s">
        <v>605</v>
      </c>
      <c r="H3037" s="141">
        <v>14.972235769738999</v>
      </c>
      <c r="I3037" s="141">
        <v>17.46760839802883</v>
      </c>
      <c r="J3037" s="30" t="s">
        <v>629</v>
      </c>
      <c r="K3037" s="30" t="s">
        <v>158</v>
      </c>
    </row>
    <row r="3038" spans="1:11" ht="15.75" customHeight="1">
      <c r="A3038" s="141" t="s">
        <v>191</v>
      </c>
      <c r="B3038" s="141" t="s">
        <v>710</v>
      </c>
      <c r="C3038" s="141" t="s">
        <v>715</v>
      </c>
      <c r="D3038" s="141" t="s">
        <v>716</v>
      </c>
      <c r="E3038" s="141" t="s">
        <v>158</v>
      </c>
      <c r="F3038" s="141">
        <v>2044</v>
      </c>
      <c r="G3038" s="141" t="s">
        <v>605</v>
      </c>
      <c r="H3038" s="141">
        <v>2.3315209196985398</v>
      </c>
      <c r="I3038" s="141">
        <v>2.720107739648296</v>
      </c>
      <c r="J3038" s="30" t="s">
        <v>629</v>
      </c>
      <c r="K3038" s="30" t="s">
        <v>158</v>
      </c>
    </row>
    <row r="3039" spans="1:11" ht="15.75" customHeight="1">
      <c r="A3039" s="141" t="s">
        <v>191</v>
      </c>
      <c r="B3039" s="141" t="s">
        <v>710</v>
      </c>
      <c r="C3039" s="141" t="s">
        <v>715</v>
      </c>
      <c r="D3039" s="141" t="s">
        <v>717</v>
      </c>
      <c r="E3039" s="141" t="s">
        <v>158</v>
      </c>
      <c r="F3039" s="141">
        <v>2044</v>
      </c>
      <c r="G3039" s="141" t="s">
        <v>605</v>
      </c>
      <c r="H3039" s="141">
        <v>15.0601633845684</v>
      </c>
      <c r="I3039" s="141">
        <v>17.5701906153298</v>
      </c>
      <c r="J3039" s="30" t="s">
        <v>629</v>
      </c>
      <c r="K3039" s="30" t="s">
        <v>158</v>
      </c>
    </row>
    <row r="3040" spans="1:11" ht="15.75" customHeight="1">
      <c r="A3040" s="141" t="s">
        <v>191</v>
      </c>
      <c r="B3040" s="141" t="s">
        <v>710</v>
      </c>
      <c r="C3040" s="141" t="s">
        <v>715</v>
      </c>
      <c r="D3040" s="141" t="s">
        <v>716</v>
      </c>
      <c r="E3040" s="141" t="s">
        <v>158</v>
      </c>
      <c r="F3040" s="141">
        <v>2045</v>
      </c>
      <c r="G3040" s="141" t="s">
        <v>605</v>
      </c>
      <c r="H3040" s="141">
        <v>2.3143666030766301</v>
      </c>
      <c r="I3040" s="141">
        <v>2.700094370256068</v>
      </c>
      <c r="J3040" s="30" t="s">
        <v>629</v>
      </c>
      <c r="K3040" s="30" t="s">
        <v>158</v>
      </c>
    </row>
    <row r="3041" spans="1:11" ht="15.75" customHeight="1">
      <c r="A3041" s="141" t="s">
        <v>191</v>
      </c>
      <c r="B3041" s="141" t="s">
        <v>710</v>
      </c>
      <c r="C3041" s="141" t="s">
        <v>715</v>
      </c>
      <c r="D3041" s="141" t="s">
        <v>717</v>
      </c>
      <c r="E3041" s="141" t="s">
        <v>158</v>
      </c>
      <c r="F3041" s="141">
        <v>2045</v>
      </c>
      <c r="G3041" s="141" t="s">
        <v>605</v>
      </c>
      <c r="H3041" s="141">
        <v>15.1480909993977</v>
      </c>
      <c r="I3041" s="141">
        <v>17.672772832630649</v>
      </c>
      <c r="J3041" s="30" t="s">
        <v>629</v>
      </c>
      <c r="K3041" s="30" t="s">
        <v>158</v>
      </c>
    </row>
    <row r="3042" spans="1:11" ht="15.75" customHeight="1">
      <c r="A3042" s="141" t="s">
        <v>191</v>
      </c>
      <c r="B3042" s="141" t="s">
        <v>710</v>
      </c>
      <c r="C3042" s="141" t="s">
        <v>715</v>
      </c>
      <c r="D3042" s="141" t="s">
        <v>716</v>
      </c>
      <c r="E3042" s="141" t="s">
        <v>158</v>
      </c>
      <c r="F3042" s="141">
        <v>2046</v>
      </c>
      <c r="G3042" s="141" t="s">
        <v>605</v>
      </c>
      <c r="H3042" s="141">
        <v>2.2970309397206199</v>
      </c>
      <c r="I3042" s="141">
        <v>2.6798694296740568</v>
      </c>
      <c r="J3042" s="30" t="s">
        <v>629</v>
      </c>
      <c r="K3042" s="30" t="s">
        <v>158</v>
      </c>
    </row>
    <row r="3043" spans="1:11" ht="15.75" customHeight="1">
      <c r="A3043" s="141" t="s">
        <v>191</v>
      </c>
      <c r="B3043" s="141" t="s">
        <v>710</v>
      </c>
      <c r="C3043" s="141" t="s">
        <v>715</v>
      </c>
      <c r="D3043" s="141" t="s">
        <v>717</v>
      </c>
      <c r="E3043" s="141" t="s">
        <v>158</v>
      </c>
      <c r="F3043" s="141">
        <v>2046</v>
      </c>
      <c r="G3043" s="141" t="s">
        <v>605</v>
      </c>
      <c r="H3043" s="141">
        <v>15.23330527091</v>
      </c>
      <c r="I3043" s="141">
        <v>17.772189482728329</v>
      </c>
      <c r="J3043" s="30" t="s">
        <v>629</v>
      </c>
      <c r="K3043" s="30" t="s">
        <v>158</v>
      </c>
    </row>
    <row r="3044" spans="1:11" ht="15.75" customHeight="1">
      <c r="A3044" s="141" t="s">
        <v>191</v>
      </c>
      <c r="B3044" s="141" t="s">
        <v>710</v>
      </c>
      <c r="C3044" s="141" t="s">
        <v>715</v>
      </c>
      <c r="D3044" s="141" t="s">
        <v>716</v>
      </c>
      <c r="E3044" s="141" t="s">
        <v>158</v>
      </c>
      <c r="F3044" s="141">
        <v>2047</v>
      </c>
      <c r="G3044" s="141" t="s">
        <v>605</v>
      </c>
      <c r="H3044" s="141">
        <v>2.2796952763646101</v>
      </c>
      <c r="I3044" s="141">
        <v>2.6596444890920452</v>
      </c>
      <c r="J3044" s="30" t="s">
        <v>629</v>
      </c>
      <c r="K3044" s="30" t="s">
        <v>158</v>
      </c>
    </row>
    <row r="3045" spans="1:11" ht="15.75" customHeight="1">
      <c r="A3045" s="141" t="s">
        <v>191</v>
      </c>
      <c r="B3045" s="141" t="s">
        <v>710</v>
      </c>
      <c r="C3045" s="141" t="s">
        <v>715</v>
      </c>
      <c r="D3045" s="141" t="s">
        <v>717</v>
      </c>
      <c r="E3045" s="141" t="s">
        <v>158</v>
      </c>
      <c r="F3045" s="141">
        <v>2047</v>
      </c>
      <c r="G3045" s="141" t="s">
        <v>605</v>
      </c>
      <c r="H3045" s="141">
        <v>15.318519542422299</v>
      </c>
      <c r="I3045" s="141">
        <v>17.87160613282602</v>
      </c>
      <c r="J3045" s="30" t="s">
        <v>629</v>
      </c>
      <c r="K3045" s="30" t="s">
        <v>158</v>
      </c>
    </row>
    <row r="3046" spans="1:11" ht="15.75" customHeight="1">
      <c r="A3046" s="141" t="s">
        <v>191</v>
      </c>
      <c r="B3046" s="141" t="s">
        <v>710</v>
      </c>
      <c r="C3046" s="141" t="s">
        <v>715</v>
      </c>
      <c r="D3046" s="141" t="s">
        <v>716</v>
      </c>
      <c r="E3046" s="141" t="s">
        <v>158</v>
      </c>
      <c r="F3046" s="141">
        <v>2048</v>
      </c>
      <c r="G3046" s="141" t="s">
        <v>605</v>
      </c>
      <c r="H3046" s="141">
        <v>2.2623596130085999</v>
      </c>
      <c r="I3046" s="141">
        <v>2.639419548510034</v>
      </c>
      <c r="J3046" s="30" t="s">
        <v>629</v>
      </c>
      <c r="K3046" s="30" t="s">
        <v>158</v>
      </c>
    </row>
    <row r="3047" spans="1:11" ht="15.75" customHeight="1">
      <c r="A3047" s="141" t="s">
        <v>191</v>
      </c>
      <c r="B3047" s="141" t="s">
        <v>710</v>
      </c>
      <c r="C3047" s="141" t="s">
        <v>715</v>
      </c>
      <c r="D3047" s="141" t="s">
        <v>717</v>
      </c>
      <c r="E3047" s="141" t="s">
        <v>158</v>
      </c>
      <c r="F3047" s="141">
        <v>2048</v>
      </c>
      <c r="G3047" s="141" t="s">
        <v>605</v>
      </c>
      <c r="H3047" s="141">
        <v>15.403733813934601</v>
      </c>
      <c r="I3047" s="141">
        <v>17.971022782923701</v>
      </c>
      <c r="J3047" s="30" t="s">
        <v>629</v>
      </c>
      <c r="K3047" s="30" t="s">
        <v>158</v>
      </c>
    </row>
    <row r="3048" spans="1:11" ht="15.75" customHeight="1">
      <c r="A3048" s="141" t="s">
        <v>191</v>
      </c>
      <c r="B3048" s="141" t="s">
        <v>710</v>
      </c>
      <c r="C3048" s="141" t="s">
        <v>715</v>
      </c>
      <c r="D3048" s="141" t="s">
        <v>716</v>
      </c>
      <c r="E3048" s="141" t="s">
        <v>158</v>
      </c>
      <c r="F3048" s="141">
        <v>2049</v>
      </c>
      <c r="G3048" s="141" t="s">
        <v>605</v>
      </c>
      <c r="H3048" s="141">
        <v>2.2450239496525901</v>
      </c>
      <c r="I3048" s="141">
        <v>2.6191946079280219</v>
      </c>
      <c r="J3048" s="30" t="s">
        <v>629</v>
      </c>
      <c r="K3048" s="30" t="s">
        <v>158</v>
      </c>
    </row>
    <row r="3049" spans="1:11" ht="15.75" customHeight="1">
      <c r="A3049" s="141" t="s">
        <v>191</v>
      </c>
      <c r="B3049" s="141" t="s">
        <v>710</v>
      </c>
      <c r="C3049" s="141" t="s">
        <v>715</v>
      </c>
      <c r="D3049" s="141" t="s">
        <v>717</v>
      </c>
      <c r="E3049" s="141" t="s">
        <v>158</v>
      </c>
      <c r="F3049" s="141">
        <v>2049</v>
      </c>
      <c r="G3049" s="141" t="s">
        <v>605</v>
      </c>
      <c r="H3049" s="141">
        <v>15.4889480854469</v>
      </c>
      <c r="I3049" s="141">
        <v>18.070439433021381</v>
      </c>
      <c r="J3049" s="30" t="s">
        <v>629</v>
      </c>
      <c r="K3049" s="30" t="s">
        <v>158</v>
      </c>
    </row>
    <row r="3050" spans="1:11" ht="15.75" customHeight="1">
      <c r="A3050" s="141" t="s">
        <v>191</v>
      </c>
      <c r="B3050" s="141" t="s">
        <v>710</v>
      </c>
      <c r="C3050" s="141" t="s">
        <v>715</v>
      </c>
      <c r="D3050" s="141" t="s">
        <v>716</v>
      </c>
      <c r="E3050" s="141" t="s">
        <v>158</v>
      </c>
      <c r="F3050" s="141">
        <v>2050</v>
      </c>
      <c r="G3050" s="141" t="s">
        <v>605</v>
      </c>
      <c r="H3050" s="141">
        <v>2.2276882862965799</v>
      </c>
      <c r="I3050" s="141">
        <v>2.5989696673460099</v>
      </c>
      <c r="J3050" s="30" t="s">
        <v>629</v>
      </c>
      <c r="K3050" s="30" t="s">
        <v>158</v>
      </c>
    </row>
    <row r="3051" spans="1:11" ht="15.75" customHeight="1">
      <c r="A3051" s="141" t="s">
        <v>191</v>
      </c>
      <c r="B3051" s="141" t="s">
        <v>710</v>
      </c>
      <c r="C3051" s="141" t="s">
        <v>715</v>
      </c>
      <c r="D3051" s="141" t="s">
        <v>717</v>
      </c>
      <c r="E3051" s="141" t="s">
        <v>158</v>
      </c>
      <c r="F3051" s="141">
        <v>2050</v>
      </c>
      <c r="G3051" s="141" t="s">
        <v>605</v>
      </c>
      <c r="H3051" s="141">
        <v>15.5741623569591</v>
      </c>
      <c r="I3051" s="141">
        <v>18.169856083118951</v>
      </c>
      <c r="J3051" s="30" t="s">
        <v>629</v>
      </c>
      <c r="K3051" s="30" t="s">
        <v>158</v>
      </c>
    </row>
    <row r="3052" spans="1:11" ht="15.75" customHeight="1">
      <c r="A3052" s="141" t="s">
        <v>191</v>
      </c>
      <c r="B3052" s="141" t="s">
        <v>710</v>
      </c>
      <c r="C3052" s="141" t="s">
        <v>715</v>
      </c>
      <c r="D3052" s="141" t="s">
        <v>716</v>
      </c>
      <c r="E3052" s="141" t="s">
        <v>159</v>
      </c>
      <c r="F3052" s="141">
        <v>1990</v>
      </c>
      <c r="G3052" s="141" t="s">
        <v>605</v>
      </c>
      <c r="H3052" s="141">
        <v>0.83553992414233902</v>
      </c>
      <c r="I3052" s="141">
        <v>0.7430136909319458</v>
      </c>
      <c r="J3052" s="30" t="s">
        <v>629</v>
      </c>
      <c r="K3052" s="30" t="s">
        <v>159</v>
      </c>
    </row>
    <row r="3053" spans="1:11" ht="15.75" customHeight="1">
      <c r="A3053" s="141" t="s">
        <v>191</v>
      </c>
      <c r="B3053" s="141" t="s">
        <v>710</v>
      </c>
      <c r="C3053" s="141" t="s">
        <v>715</v>
      </c>
      <c r="D3053" s="141" t="s">
        <v>717</v>
      </c>
      <c r="E3053" s="141" t="s">
        <v>159</v>
      </c>
      <c r="F3053" s="141">
        <v>1990</v>
      </c>
      <c r="G3053" s="141" t="s">
        <v>605</v>
      </c>
      <c r="H3053" s="141">
        <v>2.5472128051788698</v>
      </c>
      <c r="I3053" s="141">
        <v>2.26513890393423</v>
      </c>
      <c r="J3053" s="30" t="s">
        <v>629</v>
      </c>
      <c r="K3053" s="30" t="s">
        <v>159</v>
      </c>
    </row>
    <row r="3054" spans="1:11" ht="15.75" customHeight="1">
      <c r="A3054" s="141" t="s">
        <v>191</v>
      </c>
      <c r="B3054" s="141" t="s">
        <v>710</v>
      </c>
      <c r="C3054" s="141" t="s">
        <v>715</v>
      </c>
      <c r="D3054" s="141" t="s">
        <v>716</v>
      </c>
      <c r="E3054" s="141" t="s">
        <v>159</v>
      </c>
      <c r="F3054" s="141">
        <v>1991</v>
      </c>
      <c r="G3054" s="141" t="s">
        <v>605</v>
      </c>
      <c r="H3054" s="141">
        <v>0.84002724608050205</v>
      </c>
      <c r="I3054" s="141">
        <v>0.74700409466890283</v>
      </c>
      <c r="J3054" s="30" t="s">
        <v>629</v>
      </c>
      <c r="K3054" s="30" t="s">
        <v>159</v>
      </c>
    </row>
    <row r="3055" spans="1:11" ht="15.75" customHeight="1">
      <c r="A3055" s="141" t="s">
        <v>191</v>
      </c>
      <c r="B3055" s="141" t="s">
        <v>710</v>
      </c>
      <c r="C3055" s="141" t="s">
        <v>715</v>
      </c>
      <c r="D3055" s="141" t="s">
        <v>717</v>
      </c>
      <c r="E3055" s="141" t="s">
        <v>159</v>
      </c>
      <c r="F3055" s="141">
        <v>1991</v>
      </c>
      <c r="G3055" s="141" t="s">
        <v>605</v>
      </c>
      <c r="H3055" s="141">
        <v>2.6192508439181799</v>
      </c>
      <c r="I3055" s="141">
        <v>2.3291995759675088</v>
      </c>
      <c r="J3055" s="30" t="s">
        <v>629</v>
      </c>
      <c r="K3055" s="30" t="s">
        <v>159</v>
      </c>
    </row>
    <row r="3056" spans="1:11" ht="15.75" customHeight="1">
      <c r="A3056" s="141" t="s">
        <v>191</v>
      </c>
      <c r="B3056" s="141" t="s">
        <v>710</v>
      </c>
      <c r="C3056" s="141" t="s">
        <v>715</v>
      </c>
      <c r="D3056" s="141" t="s">
        <v>716</v>
      </c>
      <c r="E3056" s="141" t="s">
        <v>159</v>
      </c>
      <c r="F3056" s="141">
        <v>1992</v>
      </c>
      <c r="G3056" s="141" t="s">
        <v>605</v>
      </c>
      <c r="H3056" s="141">
        <v>0.84748941401420597</v>
      </c>
      <c r="I3056" s="141">
        <v>0.75363991514686102</v>
      </c>
      <c r="J3056" s="30" t="s">
        <v>629</v>
      </c>
      <c r="K3056" s="30" t="s">
        <v>159</v>
      </c>
    </row>
    <row r="3057" spans="1:11" ht="15.75" customHeight="1">
      <c r="A3057" s="141" t="s">
        <v>191</v>
      </c>
      <c r="B3057" s="141" t="s">
        <v>710</v>
      </c>
      <c r="C3057" s="141" t="s">
        <v>715</v>
      </c>
      <c r="D3057" s="141" t="s">
        <v>717</v>
      </c>
      <c r="E3057" s="141" t="s">
        <v>159</v>
      </c>
      <c r="F3057" s="141">
        <v>1992</v>
      </c>
      <c r="G3057" s="141" t="s">
        <v>605</v>
      </c>
      <c r="H3057" s="141">
        <v>2.7014806938063298</v>
      </c>
      <c r="I3057" s="141">
        <v>2.4023234357673742</v>
      </c>
      <c r="J3057" s="30" t="s">
        <v>629</v>
      </c>
      <c r="K3057" s="30" t="s">
        <v>159</v>
      </c>
    </row>
    <row r="3058" spans="1:11" ht="15.75" customHeight="1">
      <c r="A3058" s="141" t="s">
        <v>191</v>
      </c>
      <c r="B3058" s="141" t="s">
        <v>710</v>
      </c>
      <c r="C3058" s="141" t="s">
        <v>715</v>
      </c>
      <c r="D3058" s="141" t="s">
        <v>716</v>
      </c>
      <c r="E3058" s="141" t="s">
        <v>159</v>
      </c>
      <c r="F3058" s="141">
        <v>1993</v>
      </c>
      <c r="G3058" s="141" t="s">
        <v>605</v>
      </c>
      <c r="H3058" s="141">
        <v>0.84560567075449</v>
      </c>
      <c r="I3058" s="141">
        <v>0.75196477432865716</v>
      </c>
      <c r="J3058" s="30" t="s">
        <v>629</v>
      </c>
      <c r="K3058" s="30" t="s">
        <v>159</v>
      </c>
    </row>
    <row r="3059" spans="1:11" ht="15.75" customHeight="1">
      <c r="A3059" s="141" t="s">
        <v>191</v>
      </c>
      <c r="B3059" s="141" t="s">
        <v>710</v>
      </c>
      <c r="C3059" s="141" t="s">
        <v>715</v>
      </c>
      <c r="D3059" s="141" t="s">
        <v>717</v>
      </c>
      <c r="E3059" s="141" t="s">
        <v>159</v>
      </c>
      <c r="F3059" s="141">
        <v>1993</v>
      </c>
      <c r="G3059" s="141" t="s">
        <v>605</v>
      </c>
      <c r="H3059" s="141">
        <v>2.7543932916608802</v>
      </c>
      <c r="I3059" s="141">
        <v>2.449376584866219</v>
      </c>
      <c r="J3059" s="30" t="s">
        <v>629</v>
      </c>
      <c r="K3059" s="30" t="s">
        <v>159</v>
      </c>
    </row>
    <row r="3060" spans="1:11" ht="15.75" customHeight="1">
      <c r="A3060" s="141" t="s">
        <v>191</v>
      </c>
      <c r="B3060" s="141" t="s">
        <v>710</v>
      </c>
      <c r="C3060" s="141" t="s">
        <v>715</v>
      </c>
      <c r="D3060" s="141" t="s">
        <v>716</v>
      </c>
      <c r="E3060" s="141" t="s">
        <v>159</v>
      </c>
      <c r="F3060" s="141">
        <v>1994</v>
      </c>
      <c r="G3060" s="141" t="s">
        <v>605</v>
      </c>
      <c r="H3060" s="141">
        <v>0.85894262263296695</v>
      </c>
      <c r="I3060" s="141">
        <v>0.76382481542864511</v>
      </c>
      <c r="J3060" s="30" t="s">
        <v>629</v>
      </c>
      <c r="K3060" s="30" t="s">
        <v>159</v>
      </c>
    </row>
    <row r="3061" spans="1:11" ht="15.75" customHeight="1">
      <c r="A3061" s="141" t="s">
        <v>191</v>
      </c>
      <c r="B3061" s="141" t="s">
        <v>710</v>
      </c>
      <c r="C3061" s="141" t="s">
        <v>715</v>
      </c>
      <c r="D3061" s="141" t="s">
        <v>717</v>
      </c>
      <c r="E3061" s="141" t="s">
        <v>159</v>
      </c>
      <c r="F3061" s="141">
        <v>1994</v>
      </c>
      <c r="G3061" s="141" t="s">
        <v>605</v>
      </c>
      <c r="H3061" s="141">
        <v>2.8577697645309201</v>
      </c>
      <c r="I3061" s="141">
        <v>2.5413053275191069</v>
      </c>
      <c r="J3061" s="30" t="s">
        <v>629</v>
      </c>
      <c r="K3061" s="30" t="s">
        <v>159</v>
      </c>
    </row>
    <row r="3062" spans="1:11" ht="15.75" customHeight="1">
      <c r="A3062" s="141" t="s">
        <v>191</v>
      </c>
      <c r="B3062" s="141" t="s">
        <v>710</v>
      </c>
      <c r="C3062" s="141" t="s">
        <v>715</v>
      </c>
      <c r="D3062" s="141" t="s">
        <v>716</v>
      </c>
      <c r="E3062" s="141" t="s">
        <v>159</v>
      </c>
      <c r="F3062" s="141">
        <v>1995</v>
      </c>
      <c r="G3062" s="141" t="s">
        <v>605</v>
      </c>
      <c r="H3062" s="141">
        <v>0.85023524641576698</v>
      </c>
      <c r="I3062" s="141">
        <v>0.7560816788596586</v>
      </c>
      <c r="J3062" s="30" t="s">
        <v>629</v>
      </c>
      <c r="K3062" s="30" t="s">
        <v>159</v>
      </c>
    </row>
    <row r="3063" spans="1:11" ht="15.75" customHeight="1">
      <c r="A3063" s="141" t="s">
        <v>191</v>
      </c>
      <c r="B3063" s="141" t="s">
        <v>710</v>
      </c>
      <c r="C3063" s="141" t="s">
        <v>715</v>
      </c>
      <c r="D3063" s="141" t="s">
        <v>717</v>
      </c>
      <c r="E3063" s="141" t="s">
        <v>159</v>
      </c>
      <c r="F3063" s="141">
        <v>1995</v>
      </c>
      <c r="G3063" s="141" t="s">
        <v>605</v>
      </c>
      <c r="H3063" s="141">
        <v>2.8882128317435201</v>
      </c>
      <c r="I3063" s="141">
        <v>2.568377182590714</v>
      </c>
      <c r="J3063" s="30" t="s">
        <v>629</v>
      </c>
      <c r="K3063" s="30" t="s">
        <v>159</v>
      </c>
    </row>
    <row r="3064" spans="1:11" ht="15.75" customHeight="1">
      <c r="A3064" s="141" t="s">
        <v>191</v>
      </c>
      <c r="B3064" s="141" t="s">
        <v>710</v>
      </c>
      <c r="C3064" s="141" t="s">
        <v>715</v>
      </c>
      <c r="D3064" s="141" t="s">
        <v>716</v>
      </c>
      <c r="E3064" s="141" t="s">
        <v>159</v>
      </c>
      <c r="F3064" s="141">
        <v>1996</v>
      </c>
      <c r="G3064" s="141" t="s">
        <v>605</v>
      </c>
      <c r="H3064" s="141">
        <v>0.85067438926343397</v>
      </c>
      <c r="I3064" s="141">
        <v>0.75647219179466441</v>
      </c>
      <c r="J3064" s="30" t="s">
        <v>629</v>
      </c>
      <c r="K3064" s="30" t="s">
        <v>159</v>
      </c>
    </row>
    <row r="3065" spans="1:11" ht="15.75" customHeight="1">
      <c r="A3065" s="141" t="s">
        <v>191</v>
      </c>
      <c r="B3065" s="141" t="s">
        <v>710</v>
      </c>
      <c r="C3065" s="141" t="s">
        <v>715</v>
      </c>
      <c r="D3065" s="141" t="s">
        <v>717</v>
      </c>
      <c r="E3065" s="141" t="s">
        <v>159</v>
      </c>
      <c r="F3065" s="141">
        <v>1996</v>
      </c>
      <c r="G3065" s="141" t="s">
        <v>605</v>
      </c>
      <c r="H3065" s="141">
        <v>2.9537837400785598</v>
      </c>
      <c r="I3065" s="141">
        <v>2.6266868829557661</v>
      </c>
      <c r="J3065" s="30" t="s">
        <v>629</v>
      </c>
      <c r="K3065" s="30" t="s">
        <v>159</v>
      </c>
    </row>
    <row r="3066" spans="1:11" ht="15.75" customHeight="1">
      <c r="A3066" s="141" t="s">
        <v>191</v>
      </c>
      <c r="B3066" s="141" t="s">
        <v>710</v>
      </c>
      <c r="C3066" s="141" t="s">
        <v>715</v>
      </c>
      <c r="D3066" s="141" t="s">
        <v>716</v>
      </c>
      <c r="E3066" s="141" t="s">
        <v>159</v>
      </c>
      <c r="F3066" s="141">
        <v>1997</v>
      </c>
      <c r="G3066" s="141" t="s">
        <v>605</v>
      </c>
      <c r="H3066" s="141">
        <v>0.83975786603791402</v>
      </c>
      <c r="I3066" s="141">
        <v>0.74676454530217184</v>
      </c>
      <c r="J3066" s="30" t="s">
        <v>629</v>
      </c>
      <c r="K3066" s="30" t="s">
        <v>159</v>
      </c>
    </row>
    <row r="3067" spans="1:11" ht="15.75" customHeight="1">
      <c r="A3067" s="141" t="s">
        <v>191</v>
      </c>
      <c r="B3067" s="141" t="s">
        <v>710</v>
      </c>
      <c r="C3067" s="141" t="s">
        <v>715</v>
      </c>
      <c r="D3067" s="141" t="s">
        <v>717</v>
      </c>
      <c r="E3067" s="141" t="s">
        <v>159</v>
      </c>
      <c r="F3067" s="141">
        <v>1997</v>
      </c>
      <c r="G3067" s="141" t="s">
        <v>605</v>
      </c>
      <c r="H3067" s="141">
        <v>2.97924172082682</v>
      </c>
      <c r="I3067" s="141">
        <v>2.649325691339286</v>
      </c>
      <c r="J3067" s="30" t="s">
        <v>629</v>
      </c>
      <c r="K3067" s="30" t="s">
        <v>159</v>
      </c>
    </row>
    <row r="3068" spans="1:11" ht="15.75" customHeight="1">
      <c r="A3068" s="141" t="s">
        <v>191</v>
      </c>
      <c r="B3068" s="141" t="s">
        <v>710</v>
      </c>
      <c r="C3068" s="141" t="s">
        <v>715</v>
      </c>
      <c r="D3068" s="141" t="s">
        <v>716</v>
      </c>
      <c r="E3068" s="141" t="s">
        <v>159</v>
      </c>
      <c r="F3068" s="141">
        <v>1998</v>
      </c>
      <c r="G3068" s="141" t="s">
        <v>605</v>
      </c>
      <c r="H3068" s="141">
        <v>0.84858863031863097</v>
      </c>
      <c r="I3068" s="141">
        <v>0.75461740615582951</v>
      </c>
      <c r="J3068" s="30" t="s">
        <v>629</v>
      </c>
      <c r="K3068" s="30" t="s">
        <v>159</v>
      </c>
    </row>
    <row r="3069" spans="1:11" ht="15.75" customHeight="1">
      <c r="A3069" s="141" t="s">
        <v>191</v>
      </c>
      <c r="B3069" s="141" t="s">
        <v>710</v>
      </c>
      <c r="C3069" s="141" t="s">
        <v>715</v>
      </c>
      <c r="D3069" s="141" t="s">
        <v>717</v>
      </c>
      <c r="E3069" s="141" t="s">
        <v>159</v>
      </c>
      <c r="F3069" s="141">
        <v>1998</v>
      </c>
      <c r="G3069" s="141" t="s">
        <v>605</v>
      </c>
      <c r="H3069" s="141">
        <v>3.0747083483039299</v>
      </c>
      <c r="I3069" s="141">
        <v>2.7342205110756419</v>
      </c>
      <c r="J3069" s="30" t="s">
        <v>629</v>
      </c>
      <c r="K3069" s="30" t="s">
        <v>159</v>
      </c>
    </row>
    <row r="3070" spans="1:11" ht="15.75" customHeight="1">
      <c r="A3070" s="141" t="s">
        <v>191</v>
      </c>
      <c r="B3070" s="141" t="s">
        <v>710</v>
      </c>
      <c r="C3070" s="141" t="s">
        <v>715</v>
      </c>
      <c r="D3070" s="141" t="s">
        <v>716</v>
      </c>
      <c r="E3070" s="141" t="s">
        <v>159</v>
      </c>
      <c r="F3070" s="141">
        <v>1999</v>
      </c>
      <c r="G3070" s="141" t="s">
        <v>605</v>
      </c>
      <c r="H3070" s="141">
        <v>0.86553233247966599</v>
      </c>
      <c r="I3070" s="141">
        <v>0.76968479230574327</v>
      </c>
      <c r="J3070" s="30" t="s">
        <v>629</v>
      </c>
      <c r="K3070" s="30" t="s">
        <v>159</v>
      </c>
    </row>
    <row r="3071" spans="1:11" ht="15.75" customHeight="1">
      <c r="A3071" s="141" t="s">
        <v>191</v>
      </c>
      <c r="B3071" s="141" t="s">
        <v>710</v>
      </c>
      <c r="C3071" s="141" t="s">
        <v>715</v>
      </c>
      <c r="D3071" s="141" t="s">
        <v>717</v>
      </c>
      <c r="E3071" s="141" t="s">
        <v>159</v>
      </c>
      <c r="F3071" s="141">
        <v>1999</v>
      </c>
      <c r="G3071" s="141" t="s">
        <v>605</v>
      </c>
      <c r="H3071" s="141">
        <v>3.2016290485088899</v>
      </c>
      <c r="I3071" s="141">
        <v>2.8470862344122678</v>
      </c>
      <c r="J3071" s="30" t="s">
        <v>629</v>
      </c>
      <c r="K3071" s="30" t="s">
        <v>159</v>
      </c>
    </row>
    <row r="3072" spans="1:11" ht="15.75" customHeight="1">
      <c r="A3072" s="141" t="s">
        <v>191</v>
      </c>
      <c r="B3072" s="141" t="s">
        <v>710</v>
      </c>
      <c r="C3072" s="141" t="s">
        <v>715</v>
      </c>
      <c r="D3072" s="141" t="s">
        <v>716</v>
      </c>
      <c r="E3072" s="141" t="s">
        <v>159</v>
      </c>
      <c r="F3072" s="141">
        <v>2000</v>
      </c>
      <c r="G3072" s="141" t="s">
        <v>605</v>
      </c>
      <c r="H3072" s="141">
        <v>0.86630863844433104</v>
      </c>
      <c r="I3072" s="141">
        <v>0.77037513150250914</v>
      </c>
      <c r="J3072" s="30" t="s">
        <v>629</v>
      </c>
      <c r="K3072" s="30" t="s">
        <v>159</v>
      </c>
    </row>
    <row r="3073" spans="1:11" ht="15.75" customHeight="1">
      <c r="A3073" s="141" t="s">
        <v>191</v>
      </c>
      <c r="B3073" s="141" t="s">
        <v>710</v>
      </c>
      <c r="C3073" s="141" t="s">
        <v>715</v>
      </c>
      <c r="D3073" s="141" t="s">
        <v>717</v>
      </c>
      <c r="E3073" s="141" t="s">
        <v>159</v>
      </c>
      <c r="F3073" s="141">
        <v>2000</v>
      </c>
      <c r="G3073" s="141" t="s">
        <v>605</v>
      </c>
      <c r="H3073" s="141">
        <v>3.27019825380764</v>
      </c>
      <c r="I3073" s="141">
        <v>2.9080622055671972</v>
      </c>
      <c r="J3073" s="30" t="s">
        <v>629</v>
      </c>
      <c r="K3073" s="30" t="s">
        <v>159</v>
      </c>
    </row>
    <row r="3074" spans="1:11" ht="15.75" customHeight="1">
      <c r="A3074" s="141" t="s">
        <v>191</v>
      </c>
      <c r="B3074" s="141" t="s">
        <v>710</v>
      </c>
      <c r="C3074" s="141" t="s">
        <v>715</v>
      </c>
      <c r="D3074" s="141" t="s">
        <v>716</v>
      </c>
      <c r="E3074" s="141" t="s">
        <v>159</v>
      </c>
      <c r="F3074" s="141">
        <v>2001</v>
      </c>
      <c r="G3074" s="141" t="s">
        <v>605</v>
      </c>
      <c r="H3074" s="141">
        <v>0.85688742964955</v>
      </c>
      <c r="I3074" s="141">
        <v>0.76199721092996897</v>
      </c>
      <c r="J3074" s="30" t="s">
        <v>629</v>
      </c>
      <c r="K3074" s="30" t="s">
        <v>159</v>
      </c>
    </row>
    <row r="3075" spans="1:11" ht="15.75" customHeight="1">
      <c r="A3075" s="141" t="s">
        <v>191</v>
      </c>
      <c r="B3075" s="141" t="s">
        <v>710</v>
      </c>
      <c r="C3075" s="141" t="s">
        <v>715</v>
      </c>
      <c r="D3075" s="141" t="s">
        <v>717</v>
      </c>
      <c r="E3075" s="141" t="s">
        <v>159</v>
      </c>
      <c r="F3075" s="141">
        <v>2001</v>
      </c>
      <c r="G3075" s="141" t="s">
        <v>605</v>
      </c>
      <c r="H3075" s="141">
        <v>3.2704861295627601</v>
      </c>
      <c r="I3075" s="141">
        <v>2.9083182024635281</v>
      </c>
      <c r="J3075" s="30" t="s">
        <v>629</v>
      </c>
      <c r="K3075" s="30" t="s">
        <v>159</v>
      </c>
    </row>
    <row r="3076" spans="1:11" ht="15.75" customHeight="1">
      <c r="A3076" s="141" t="s">
        <v>191</v>
      </c>
      <c r="B3076" s="141" t="s">
        <v>710</v>
      </c>
      <c r="C3076" s="141" t="s">
        <v>715</v>
      </c>
      <c r="D3076" s="141" t="s">
        <v>716</v>
      </c>
      <c r="E3076" s="141" t="s">
        <v>159</v>
      </c>
      <c r="F3076" s="141">
        <v>2002</v>
      </c>
      <c r="G3076" s="141" t="s">
        <v>605</v>
      </c>
      <c r="H3076" s="141">
        <v>0.86952054200787599</v>
      </c>
      <c r="I3076" s="141">
        <v>0.77323135447009106</v>
      </c>
      <c r="J3076" s="30" t="s">
        <v>629</v>
      </c>
      <c r="K3076" s="30" t="s">
        <v>159</v>
      </c>
    </row>
    <row r="3077" spans="1:11" ht="15.75" customHeight="1">
      <c r="A3077" s="141" t="s">
        <v>191</v>
      </c>
      <c r="B3077" s="141" t="s">
        <v>710</v>
      </c>
      <c r="C3077" s="141" t="s">
        <v>715</v>
      </c>
      <c r="D3077" s="141" t="s">
        <v>717</v>
      </c>
      <c r="E3077" s="141" t="s">
        <v>159</v>
      </c>
      <c r="F3077" s="141">
        <v>2002</v>
      </c>
      <c r="G3077" s="141" t="s">
        <v>605</v>
      </c>
      <c r="H3077" s="141">
        <v>3.3549082672512802</v>
      </c>
      <c r="I3077" s="141">
        <v>2.9833915799382189</v>
      </c>
      <c r="J3077" s="30" t="s">
        <v>629</v>
      </c>
      <c r="K3077" s="30" t="s">
        <v>159</v>
      </c>
    </row>
    <row r="3078" spans="1:11" ht="15.75" customHeight="1">
      <c r="A3078" s="141" t="s">
        <v>191</v>
      </c>
      <c r="B3078" s="141" t="s">
        <v>710</v>
      </c>
      <c r="C3078" s="141" t="s">
        <v>715</v>
      </c>
      <c r="D3078" s="141" t="s">
        <v>716</v>
      </c>
      <c r="E3078" s="141" t="s">
        <v>159</v>
      </c>
      <c r="F3078" s="141">
        <v>2003</v>
      </c>
      <c r="G3078" s="141" t="s">
        <v>605</v>
      </c>
      <c r="H3078" s="141">
        <v>0.88085774719109</v>
      </c>
      <c r="I3078" s="141">
        <v>0.7833130973343585</v>
      </c>
      <c r="J3078" s="30" t="s">
        <v>629</v>
      </c>
      <c r="K3078" s="30" t="s">
        <v>159</v>
      </c>
    </row>
    <row r="3079" spans="1:11" ht="15.75" customHeight="1">
      <c r="A3079" s="141" t="s">
        <v>191</v>
      </c>
      <c r="B3079" s="141" t="s">
        <v>710</v>
      </c>
      <c r="C3079" s="141" t="s">
        <v>715</v>
      </c>
      <c r="D3079" s="141" t="s">
        <v>717</v>
      </c>
      <c r="E3079" s="141" t="s">
        <v>159</v>
      </c>
      <c r="F3079" s="141">
        <v>2003</v>
      </c>
      <c r="G3079" s="141" t="s">
        <v>605</v>
      </c>
      <c r="H3079" s="141">
        <v>3.4351524768023798</v>
      </c>
      <c r="I3079" s="141">
        <v>3.0547496857470828</v>
      </c>
      <c r="J3079" s="30" t="s">
        <v>629</v>
      </c>
      <c r="K3079" s="30" t="s">
        <v>159</v>
      </c>
    </row>
    <row r="3080" spans="1:11" ht="15.75" customHeight="1">
      <c r="A3080" s="141" t="s">
        <v>191</v>
      </c>
      <c r="B3080" s="141" t="s">
        <v>710</v>
      </c>
      <c r="C3080" s="141" t="s">
        <v>715</v>
      </c>
      <c r="D3080" s="141" t="s">
        <v>716</v>
      </c>
      <c r="E3080" s="141" t="s">
        <v>159</v>
      </c>
      <c r="F3080" s="141">
        <v>2004</v>
      </c>
      <c r="G3080" s="141" t="s">
        <v>605</v>
      </c>
      <c r="H3080" s="141">
        <v>0.89352201419078203</v>
      </c>
      <c r="I3080" s="141">
        <v>0.79457494550522567</v>
      </c>
      <c r="J3080" s="30" t="s">
        <v>629</v>
      </c>
      <c r="K3080" s="30" t="s">
        <v>159</v>
      </c>
    </row>
    <row r="3081" spans="1:11" ht="15.75" customHeight="1">
      <c r="A3081" s="141" t="s">
        <v>191</v>
      </c>
      <c r="B3081" s="141" t="s">
        <v>710</v>
      </c>
      <c r="C3081" s="141" t="s">
        <v>715</v>
      </c>
      <c r="D3081" s="141" t="s">
        <v>717</v>
      </c>
      <c r="E3081" s="141" t="s">
        <v>159</v>
      </c>
      <c r="F3081" s="141">
        <v>2004</v>
      </c>
      <c r="G3081" s="141" t="s">
        <v>605</v>
      </c>
      <c r="H3081" s="141">
        <v>3.5213893173633601</v>
      </c>
      <c r="I3081" s="141">
        <v>3.1314368090647329</v>
      </c>
      <c r="J3081" s="30" t="s">
        <v>629</v>
      </c>
      <c r="K3081" s="30" t="s">
        <v>159</v>
      </c>
    </row>
    <row r="3082" spans="1:11" ht="15.75" customHeight="1">
      <c r="A3082" s="141" t="s">
        <v>191</v>
      </c>
      <c r="B3082" s="141" t="s">
        <v>710</v>
      </c>
      <c r="C3082" s="141" t="s">
        <v>715</v>
      </c>
      <c r="D3082" s="141" t="s">
        <v>716</v>
      </c>
      <c r="E3082" s="141" t="s">
        <v>159</v>
      </c>
      <c r="F3082" s="141">
        <v>2005</v>
      </c>
      <c r="G3082" s="141" t="s">
        <v>605</v>
      </c>
      <c r="H3082" s="141">
        <v>0.880964373573351</v>
      </c>
      <c r="I3082" s="141">
        <v>0.78340791609710747</v>
      </c>
      <c r="J3082" s="30" t="s">
        <v>629</v>
      </c>
      <c r="K3082" s="30" t="s">
        <v>159</v>
      </c>
    </row>
    <row r="3083" spans="1:11" ht="15.75" customHeight="1">
      <c r="A3083" s="141" t="s">
        <v>191</v>
      </c>
      <c r="B3083" s="141" t="s">
        <v>710</v>
      </c>
      <c r="C3083" s="141" t="s">
        <v>715</v>
      </c>
      <c r="D3083" s="141" t="s">
        <v>717</v>
      </c>
      <c r="E3083" s="141" t="s">
        <v>159</v>
      </c>
      <c r="F3083" s="141">
        <v>2005</v>
      </c>
      <c r="G3083" s="141" t="s">
        <v>605</v>
      </c>
      <c r="H3083" s="141">
        <v>3.5080570172863101</v>
      </c>
      <c r="I3083" s="141">
        <v>3.119580904633799</v>
      </c>
      <c r="J3083" s="30" t="s">
        <v>629</v>
      </c>
      <c r="K3083" s="30" t="s">
        <v>159</v>
      </c>
    </row>
    <row r="3084" spans="1:11" ht="15.75" customHeight="1">
      <c r="A3084" s="141" t="s">
        <v>191</v>
      </c>
      <c r="B3084" s="141" t="s">
        <v>710</v>
      </c>
      <c r="C3084" s="141" t="s">
        <v>715</v>
      </c>
      <c r="D3084" s="141" t="s">
        <v>716</v>
      </c>
      <c r="E3084" s="141" t="s">
        <v>159</v>
      </c>
      <c r="F3084" s="141">
        <v>2006</v>
      </c>
      <c r="G3084" s="141" t="s">
        <v>605</v>
      </c>
      <c r="H3084" s="141">
        <v>0.89427386551398502</v>
      </c>
      <c r="I3084" s="141">
        <v>0.79524353812485249</v>
      </c>
      <c r="J3084" s="30" t="s">
        <v>629</v>
      </c>
      <c r="K3084" s="30" t="s">
        <v>159</v>
      </c>
    </row>
    <row r="3085" spans="1:11" ht="15.75" customHeight="1">
      <c r="A3085" s="141" t="s">
        <v>191</v>
      </c>
      <c r="B3085" s="141" t="s">
        <v>710</v>
      </c>
      <c r="C3085" s="141" t="s">
        <v>715</v>
      </c>
      <c r="D3085" s="141" t="s">
        <v>717</v>
      </c>
      <c r="E3085" s="141" t="s">
        <v>159</v>
      </c>
      <c r="F3085" s="141">
        <v>2006</v>
      </c>
      <c r="G3085" s="141" t="s">
        <v>605</v>
      </c>
      <c r="H3085" s="141">
        <v>3.5994218591161999</v>
      </c>
      <c r="I3085" s="141">
        <v>3.2008281633080302</v>
      </c>
      <c r="J3085" s="30" t="s">
        <v>629</v>
      </c>
      <c r="K3085" s="30" t="s">
        <v>159</v>
      </c>
    </row>
    <row r="3086" spans="1:11" ht="15.75" customHeight="1">
      <c r="A3086" s="141" t="s">
        <v>191</v>
      </c>
      <c r="B3086" s="141" t="s">
        <v>710</v>
      </c>
      <c r="C3086" s="141" t="s">
        <v>715</v>
      </c>
      <c r="D3086" s="141" t="s">
        <v>716</v>
      </c>
      <c r="E3086" s="141" t="s">
        <v>159</v>
      </c>
      <c r="F3086" s="141">
        <v>2007</v>
      </c>
      <c r="G3086" s="141" t="s">
        <v>605</v>
      </c>
      <c r="H3086" s="141">
        <v>0.89103030764584501</v>
      </c>
      <c r="I3086" s="141">
        <v>0.79235916619513058</v>
      </c>
      <c r="J3086" s="30" t="s">
        <v>629</v>
      </c>
      <c r="K3086" s="30" t="s">
        <v>159</v>
      </c>
    </row>
    <row r="3087" spans="1:11" ht="15.75" customHeight="1">
      <c r="A3087" s="141" t="s">
        <v>191</v>
      </c>
      <c r="B3087" s="141" t="s">
        <v>710</v>
      </c>
      <c r="C3087" s="141" t="s">
        <v>715</v>
      </c>
      <c r="D3087" s="141" t="s">
        <v>717</v>
      </c>
      <c r="E3087" s="141" t="s">
        <v>159</v>
      </c>
      <c r="F3087" s="141">
        <v>2007</v>
      </c>
      <c r="G3087" s="141" t="s">
        <v>605</v>
      </c>
      <c r="H3087" s="141">
        <v>3.62495994449255</v>
      </c>
      <c r="I3087" s="141">
        <v>3.2235382056729049</v>
      </c>
      <c r="J3087" s="30" t="s">
        <v>629</v>
      </c>
      <c r="K3087" s="30" t="s">
        <v>159</v>
      </c>
    </row>
    <row r="3088" spans="1:11" ht="15.75" customHeight="1">
      <c r="A3088" s="141" t="s">
        <v>191</v>
      </c>
      <c r="B3088" s="141" t="s">
        <v>710</v>
      </c>
      <c r="C3088" s="141" t="s">
        <v>715</v>
      </c>
      <c r="D3088" s="141" t="s">
        <v>716</v>
      </c>
      <c r="E3088" s="141" t="s">
        <v>159</v>
      </c>
      <c r="F3088" s="141">
        <v>2008</v>
      </c>
      <c r="G3088" s="141" t="s">
        <v>605</v>
      </c>
      <c r="H3088" s="141">
        <v>0.87505995153721505</v>
      </c>
      <c r="I3088" s="141">
        <v>0.77815733945423482</v>
      </c>
      <c r="J3088" s="30" t="s">
        <v>629</v>
      </c>
      <c r="K3088" s="30" t="s">
        <v>159</v>
      </c>
    </row>
    <row r="3089" spans="1:11" ht="15.75" customHeight="1">
      <c r="A3089" s="141" t="s">
        <v>191</v>
      </c>
      <c r="B3089" s="141" t="s">
        <v>710</v>
      </c>
      <c r="C3089" s="141" t="s">
        <v>715</v>
      </c>
      <c r="D3089" s="141" t="s">
        <v>717</v>
      </c>
      <c r="E3089" s="141" t="s">
        <v>159</v>
      </c>
      <c r="F3089" s="141">
        <v>2008</v>
      </c>
      <c r="G3089" s="141" t="s">
        <v>605</v>
      </c>
      <c r="H3089" s="141">
        <v>3.59825514768692</v>
      </c>
      <c r="I3089" s="141">
        <v>3.1997906514665559</v>
      </c>
      <c r="J3089" s="30" t="s">
        <v>629</v>
      </c>
      <c r="K3089" s="30" t="s">
        <v>159</v>
      </c>
    </row>
    <row r="3090" spans="1:11" ht="15.75" customHeight="1">
      <c r="A3090" s="141" t="s">
        <v>191</v>
      </c>
      <c r="B3090" s="141" t="s">
        <v>710</v>
      </c>
      <c r="C3090" s="141" t="s">
        <v>715</v>
      </c>
      <c r="D3090" s="141" t="s">
        <v>716</v>
      </c>
      <c r="E3090" s="141" t="s">
        <v>159</v>
      </c>
      <c r="F3090" s="141">
        <v>2009</v>
      </c>
      <c r="G3090" s="141" t="s">
        <v>605</v>
      </c>
      <c r="H3090" s="141">
        <v>0.86495437504551098</v>
      </c>
      <c r="I3090" s="141">
        <v>0.76917083686933019</v>
      </c>
      <c r="J3090" s="30" t="s">
        <v>629</v>
      </c>
      <c r="K3090" s="30" t="s">
        <v>159</v>
      </c>
    </row>
    <row r="3091" spans="1:11" ht="15.75" customHeight="1">
      <c r="A3091" s="141" t="s">
        <v>191</v>
      </c>
      <c r="B3091" s="141" t="s">
        <v>710</v>
      </c>
      <c r="C3091" s="141" t="s">
        <v>715</v>
      </c>
      <c r="D3091" s="141" t="s">
        <v>717</v>
      </c>
      <c r="E3091" s="141" t="s">
        <v>159</v>
      </c>
      <c r="F3091" s="141">
        <v>2009</v>
      </c>
      <c r="G3091" s="141" t="s">
        <v>605</v>
      </c>
      <c r="H3091" s="141">
        <v>3.5948925905074001</v>
      </c>
      <c r="I3091" s="141">
        <v>3.196800458001547</v>
      </c>
      <c r="J3091" s="30" t="s">
        <v>629</v>
      </c>
      <c r="K3091" s="30" t="s">
        <v>159</v>
      </c>
    </row>
    <row r="3092" spans="1:11" ht="15.75" customHeight="1">
      <c r="A3092" s="141" t="s">
        <v>191</v>
      </c>
      <c r="B3092" s="141" t="s">
        <v>710</v>
      </c>
      <c r="C3092" s="141" t="s">
        <v>715</v>
      </c>
      <c r="D3092" s="141" t="s">
        <v>716</v>
      </c>
      <c r="E3092" s="141" t="s">
        <v>159</v>
      </c>
      <c r="F3092" s="141">
        <v>2010</v>
      </c>
      <c r="G3092" s="141" t="s">
        <v>605</v>
      </c>
      <c r="H3092" s="141">
        <v>0.87272204287885802</v>
      </c>
      <c r="I3092" s="141">
        <v>0.77607832672113208</v>
      </c>
      <c r="J3092" s="30" t="s">
        <v>629</v>
      </c>
      <c r="K3092" s="30" t="s">
        <v>159</v>
      </c>
    </row>
    <row r="3093" spans="1:11" ht="15.75" customHeight="1">
      <c r="A3093" s="141" t="s">
        <v>191</v>
      </c>
      <c r="B3093" s="141" t="s">
        <v>710</v>
      </c>
      <c r="C3093" s="141" t="s">
        <v>715</v>
      </c>
      <c r="D3093" s="141" t="s">
        <v>717</v>
      </c>
      <c r="E3093" s="141" t="s">
        <v>159</v>
      </c>
      <c r="F3093" s="141">
        <v>2010</v>
      </c>
      <c r="G3093" s="141" t="s">
        <v>605</v>
      </c>
      <c r="H3093" s="141">
        <v>3.6660861684736399</v>
      </c>
      <c r="I3093" s="141">
        <v>3.2601101833742101</v>
      </c>
      <c r="J3093" s="30" t="s">
        <v>629</v>
      </c>
      <c r="K3093" s="30" t="s">
        <v>159</v>
      </c>
    </row>
    <row r="3094" spans="1:11" ht="15.75" customHeight="1">
      <c r="A3094" s="141" t="s">
        <v>191</v>
      </c>
      <c r="B3094" s="141" t="s">
        <v>710</v>
      </c>
      <c r="C3094" s="141" t="s">
        <v>715</v>
      </c>
      <c r="D3094" s="141" t="s">
        <v>716</v>
      </c>
      <c r="E3094" s="141" t="s">
        <v>159</v>
      </c>
      <c r="F3094" s="141">
        <v>2011</v>
      </c>
      <c r="G3094" s="141" t="s">
        <v>605</v>
      </c>
      <c r="H3094" s="141">
        <v>0.86120153473010397</v>
      </c>
      <c r="I3094" s="141">
        <v>0.76583357954187092</v>
      </c>
      <c r="J3094" s="30" t="s">
        <v>629</v>
      </c>
      <c r="K3094" s="30" t="s">
        <v>159</v>
      </c>
    </row>
    <row r="3095" spans="1:11" ht="15.75" customHeight="1">
      <c r="A3095" s="141" t="s">
        <v>191</v>
      </c>
      <c r="B3095" s="141" t="s">
        <v>710</v>
      </c>
      <c r="C3095" s="141" t="s">
        <v>715</v>
      </c>
      <c r="D3095" s="141" t="s">
        <v>717</v>
      </c>
      <c r="E3095" s="141" t="s">
        <v>159</v>
      </c>
      <c r="F3095" s="141">
        <v>2011</v>
      </c>
      <c r="G3095" s="141" t="s">
        <v>605</v>
      </c>
      <c r="H3095" s="141">
        <v>3.6580405999460002</v>
      </c>
      <c r="I3095" s="141">
        <v>3.2529555670660741</v>
      </c>
      <c r="J3095" s="30" t="s">
        <v>629</v>
      </c>
      <c r="K3095" s="30" t="s">
        <v>159</v>
      </c>
    </row>
    <row r="3096" spans="1:11" ht="15.75" customHeight="1">
      <c r="A3096" s="141" t="s">
        <v>191</v>
      </c>
      <c r="B3096" s="141" t="s">
        <v>710</v>
      </c>
      <c r="C3096" s="141" t="s">
        <v>715</v>
      </c>
      <c r="D3096" s="141" t="s">
        <v>716</v>
      </c>
      <c r="E3096" s="141" t="s">
        <v>159</v>
      </c>
      <c r="F3096" s="141">
        <v>2012</v>
      </c>
      <c r="G3096" s="141" t="s">
        <v>605</v>
      </c>
      <c r="H3096" s="141">
        <v>0.87330609584164698</v>
      </c>
      <c r="I3096" s="141">
        <v>0.77659770267797468</v>
      </c>
      <c r="J3096" s="30" t="s">
        <v>629</v>
      </c>
      <c r="K3096" s="30" t="s">
        <v>159</v>
      </c>
    </row>
    <row r="3097" spans="1:11" ht="15.75" customHeight="1">
      <c r="A3097" s="141" t="s">
        <v>191</v>
      </c>
      <c r="B3097" s="141" t="s">
        <v>710</v>
      </c>
      <c r="C3097" s="141" t="s">
        <v>715</v>
      </c>
      <c r="D3097" s="141" t="s">
        <v>717</v>
      </c>
      <c r="E3097" s="141" t="s">
        <v>159</v>
      </c>
      <c r="F3097" s="141">
        <v>2012</v>
      </c>
      <c r="G3097" s="141" t="s">
        <v>605</v>
      </c>
      <c r="H3097" s="141">
        <v>3.7507849876363601</v>
      </c>
      <c r="I3097" s="141">
        <v>3.3354296030994481</v>
      </c>
      <c r="J3097" s="30" t="s">
        <v>629</v>
      </c>
      <c r="K3097" s="30" t="s">
        <v>159</v>
      </c>
    </row>
    <row r="3098" spans="1:11" ht="15.75" customHeight="1">
      <c r="A3098" s="141" t="s">
        <v>191</v>
      </c>
      <c r="B3098" s="141" t="s">
        <v>710</v>
      </c>
      <c r="C3098" s="141" t="s">
        <v>715</v>
      </c>
      <c r="D3098" s="141" t="s">
        <v>716</v>
      </c>
      <c r="E3098" s="141" t="s">
        <v>159</v>
      </c>
      <c r="F3098" s="141">
        <v>2013</v>
      </c>
      <c r="G3098" s="141" t="s">
        <v>605</v>
      </c>
      <c r="H3098" s="141">
        <v>0.87513529309669802</v>
      </c>
      <c r="I3098" s="141">
        <v>0.77822433782088918</v>
      </c>
      <c r="J3098" s="30" t="s">
        <v>629</v>
      </c>
      <c r="K3098" s="30" t="s">
        <v>159</v>
      </c>
    </row>
    <row r="3099" spans="1:11" ht="15.75" customHeight="1">
      <c r="A3099" s="141" t="s">
        <v>191</v>
      </c>
      <c r="B3099" s="141" t="s">
        <v>710</v>
      </c>
      <c r="C3099" s="141" t="s">
        <v>715</v>
      </c>
      <c r="D3099" s="141" t="s">
        <v>717</v>
      </c>
      <c r="E3099" s="141" t="s">
        <v>159</v>
      </c>
      <c r="F3099" s="141">
        <v>2013</v>
      </c>
      <c r="G3099" s="141" t="s">
        <v>605</v>
      </c>
      <c r="H3099" s="141">
        <v>3.80047673657675</v>
      </c>
      <c r="I3099" s="141">
        <v>3.3796185744726128</v>
      </c>
      <c r="J3099" s="30" t="s">
        <v>629</v>
      </c>
      <c r="K3099" s="30" t="s">
        <v>159</v>
      </c>
    </row>
    <row r="3100" spans="1:11" ht="15.75" customHeight="1">
      <c r="A3100" s="141" t="s">
        <v>191</v>
      </c>
      <c r="B3100" s="141" t="s">
        <v>710</v>
      </c>
      <c r="C3100" s="141" t="s">
        <v>715</v>
      </c>
      <c r="D3100" s="141" t="s">
        <v>716</v>
      </c>
      <c r="E3100" s="141" t="s">
        <v>159</v>
      </c>
      <c r="F3100" s="141">
        <v>2014</v>
      </c>
      <c r="G3100" s="141" t="s">
        <v>605</v>
      </c>
      <c r="H3100" s="141">
        <v>0.89916796661337295</v>
      </c>
      <c r="I3100" s="141">
        <v>0.79959567500853634</v>
      </c>
      <c r="J3100" s="30" t="s">
        <v>629</v>
      </c>
      <c r="K3100" s="30" t="s">
        <v>159</v>
      </c>
    </row>
    <row r="3101" spans="1:11" ht="15.75" customHeight="1">
      <c r="A3101" s="141" t="s">
        <v>191</v>
      </c>
      <c r="B3101" s="141" t="s">
        <v>710</v>
      </c>
      <c r="C3101" s="141" t="s">
        <v>715</v>
      </c>
      <c r="D3101" s="141" t="s">
        <v>717</v>
      </c>
      <c r="E3101" s="141" t="s">
        <v>159</v>
      </c>
      <c r="F3101" s="141">
        <v>2014</v>
      </c>
      <c r="G3101" s="141" t="s">
        <v>605</v>
      </c>
      <c r="H3101" s="141">
        <v>3.9482665151416199</v>
      </c>
      <c r="I3101" s="141">
        <v>3.511042370847413</v>
      </c>
      <c r="J3101" s="30" t="s">
        <v>629</v>
      </c>
      <c r="K3101" s="30" t="s">
        <v>159</v>
      </c>
    </row>
    <row r="3102" spans="1:11" ht="15.75" customHeight="1">
      <c r="A3102" s="141" t="s">
        <v>191</v>
      </c>
      <c r="B3102" s="141" t="s">
        <v>710</v>
      </c>
      <c r="C3102" s="141" t="s">
        <v>715</v>
      </c>
      <c r="D3102" s="141" t="s">
        <v>716</v>
      </c>
      <c r="E3102" s="141" t="s">
        <v>159</v>
      </c>
      <c r="F3102" s="141">
        <v>2015</v>
      </c>
      <c r="G3102" s="141" t="s">
        <v>605</v>
      </c>
      <c r="H3102" s="141">
        <v>0.88895252586604301</v>
      </c>
      <c r="I3102" s="141">
        <v>0.7905114743439644</v>
      </c>
      <c r="J3102" s="30" t="s">
        <v>629</v>
      </c>
      <c r="K3102" s="30" t="s">
        <v>159</v>
      </c>
    </row>
    <row r="3103" spans="1:11" ht="15.75" customHeight="1">
      <c r="A3103" s="141" t="s">
        <v>191</v>
      </c>
      <c r="B3103" s="141" t="s">
        <v>710</v>
      </c>
      <c r="C3103" s="141" t="s">
        <v>715</v>
      </c>
      <c r="D3103" s="141" t="s">
        <v>717</v>
      </c>
      <c r="E3103" s="141" t="s">
        <v>159</v>
      </c>
      <c r="F3103" s="141">
        <v>2015</v>
      </c>
      <c r="G3103" s="141" t="s">
        <v>605</v>
      </c>
      <c r="H3103" s="141">
        <v>3.94677899709562</v>
      </c>
      <c r="I3103" s="141">
        <v>3.5097195779541588</v>
      </c>
      <c r="J3103" s="30" t="s">
        <v>629</v>
      </c>
      <c r="K3103" s="30" t="s">
        <v>159</v>
      </c>
    </row>
    <row r="3104" spans="1:11" ht="15.75" customHeight="1">
      <c r="A3104" s="141" t="s">
        <v>191</v>
      </c>
      <c r="B3104" s="141" t="s">
        <v>710</v>
      </c>
      <c r="C3104" s="141" t="s">
        <v>715</v>
      </c>
      <c r="D3104" s="141" t="s">
        <v>716</v>
      </c>
      <c r="E3104" s="141" t="s">
        <v>159</v>
      </c>
      <c r="F3104" s="141">
        <v>2016</v>
      </c>
      <c r="G3104" s="141" t="s">
        <v>605</v>
      </c>
      <c r="H3104" s="141">
        <v>0.90194757425249295</v>
      </c>
      <c r="I3104" s="141">
        <v>0.80206747374802223</v>
      </c>
      <c r="J3104" s="30" t="s">
        <v>629</v>
      </c>
      <c r="K3104" s="30" t="s">
        <v>159</v>
      </c>
    </row>
    <row r="3105" spans="1:11" ht="15.75" customHeight="1">
      <c r="A3105" s="141" t="s">
        <v>191</v>
      </c>
      <c r="B3105" s="141" t="s">
        <v>710</v>
      </c>
      <c r="C3105" s="141" t="s">
        <v>715</v>
      </c>
      <c r="D3105" s="141" t="s">
        <v>717</v>
      </c>
      <c r="E3105" s="141" t="s">
        <v>159</v>
      </c>
      <c r="F3105" s="141">
        <v>2016</v>
      </c>
      <c r="G3105" s="141" t="s">
        <v>605</v>
      </c>
      <c r="H3105" s="141">
        <v>4.0521744169309297</v>
      </c>
      <c r="I3105" s="141">
        <v>3.6034436929083768</v>
      </c>
      <c r="J3105" s="30" t="s">
        <v>629</v>
      </c>
      <c r="K3105" s="30" t="s">
        <v>159</v>
      </c>
    </row>
    <row r="3106" spans="1:11" ht="15.75" customHeight="1">
      <c r="A3106" s="141" t="s">
        <v>191</v>
      </c>
      <c r="B3106" s="141" t="s">
        <v>710</v>
      </c>
      <c r="C3106" s="141" t="s">
        <v>715</v>
      </c>
      <c r="D3106" s="141" t="s">
        <v>716</v>
      </c>
      <c r="E3106" s="141" t="s">
        <v>159</v>
      </c>
      <c r="F3106" s="141">
        <v>2017</v>
      </c>
      <c r="G3106" s="141" t="s">
        <v>605</v>
      </c>
      <c r="H3106" s="141">
        <v>0.89979415265172802</v>
      </c>
      <c r="I3106" s="141">
        <v>0.80015251829767764</v>
      </c>
      <c r="J3106" s="30" t="s">
        <v>629</v>
      </c>
      <c r="K3106" s="30" t="s">
        <v>159</v>
      </c>
    </row>
    <row r="3107" spans="1:11" ht="15.75" customHeight="1">
      <c r="A3107" s="141" t="s">
        <v>191</v>
      </c>
      <c r="B3107" s="141" t="s">
        <v>710</v>
      </c>
      <c r="C3107" s="141" t="s">
        <v>715</v>
      </c>
      <c r="D3107" s="141" t="s">
        <v>717</v>
      </c>
      <c r="E3107" s="141" t="s">
        <v>159</v>
      </c>
      <c r="F3107" s="141">
        <v>2017</v>
      </c>
      <c r="G3107" s="141" t="s">
        <v>605</v>
      </c>
      <c r="H3107" s="141">
        <v>4.0903135306711098</v>
      </c>
      <c r="I3107" s="141">
        <v>3.637359347744443</v>
      </c>
      <c r="J3107" s="30" t="s">
        <v>629</v>
      </c>
      <c r="K3107" s="30" t="s">
        <v>159</v>
      </c>
    </row>
    <row r="3108" spans="1:11" ht="15.75" customHeight="1">
      <c r="A3108" s="141" t="s">
        <v>191</v>
      </c>
      <c r="B3108" s="141" t="s">
        <v>710</v>
      </c>
      <c r="C3108" s="141" t="s">
        <v>715</v>
      </c>
      <c r="D3108" s="141" t="s">
        <v>716</v>
      </c>
      <c r="E3108" s="141" t="s">
        <v>159</v>
      </c>
      <c r="F3108" s="141">
        <v>2018</v>
      </c>
      <c r="G3108" s="141" t="s">
        <v>605</v>
      </c>
      <c r="H3108" s="141">
        <v>0.89764073105096298</v>
      </c>
      <c r="I3108" s="141">
        <v>0.79823756284733283</v>
      </c>
      <c r="J3108" s="30" t="s">
        <v>629</v>
      </c>
      <c r="K3108" s="30" t="s">
        <v>159</v>
      </c>
    </row>
    <row r="3109" spans="1:11" ht="15.75" customHeight="1">
      <c r="A3109" s="141" t="s">
        <v>191</v>
      </c>
      <c r="B3109" s="141" t="s">
        <v>710</v>
      </c>
      <c r="C3109" s="141" t="s">
        <v>715</v>
      </c>
      <c r="D3109" s="141" t="s">
        <v>717</v>
      </c>
      <c r="E3109" s="141" t="s">
        <v>159</v>
      </c>
      <c r="F3109" s="141">
        <v>2018</v>
      </c>
      <c r="G3109" s="141" t="s">
        <v>605</v>
      </c>
      <c r="H3109" s="141">
        <v>4.1284526444112997</v>
      </c>
      <c r="I3109" s="141">
        <v>3.6712750025805181</v>
      </c>
      <c r="J3109" s="30" t="s">
        <v>629</v>
      </c>
      <c r="K3109" s="30" t="s">
        <v>159</v>
      </c>
    </row>
    <row r="3110" spans="1:11" ht="15.75" customHeight="1">
      <c r="A3110" s="141" t="s">
        <v>191</v>
      </c>
      <c r="B3110" s="141" t="s">
        <v>710</v>
      </c>
      <c r="C3110" s="141" t="s">
        <v>715</v>
      </c>
      <c r="D3110" s="141" t="s">
        <v>716</v>
      </c>
      <c r="E3110" s="141" t="s">
        <v>159</v>
      </c>
      <c r="F3110" s="141">
        <v>2019</v>
      </c>
      <c r="G3110" s="141" t="s">
        <v>605</v>
      </c>
      <c r="H3110" s="141">
        <v>0.89548730945019706</v>
      </c>
      <c r="I3110" s="141">
        <v>0.79632260739698735</v>
      </c>
      <c r="J3110" s="30" t="s">
        <v>629</v>
      </c>
      <c r="K3110" s="30" t="s">
        <v>159</v>
      </c>
    </row>
    <row r="3111" spans="1:11" ht="15.75" customHeight="1">
      <c r="A3111" s="141" t="s">
        <v>191</v>
      </c>
      <c r="B3111" s="141" t="s">
        <v>710</v>
      </c>
      <c r="C3111" s="141" t="s">
        <v>715</v>
      </c>
      <c r="D3111" s="141" t="s">
        <v>717</v>
      </c>
      <c r="E3111" s="141" t="s">
        <v>159</v>
      </c>
      <c r="F3111" s="141">
        <v>2019</v>
      </c>
      <c r="G3111" s="141" t="s">
        <v>605</v>
      </c>
      <c r="H3111" s="141">
        <v>4.1665917581514798</v>
      </c>
      <c r="I3111" s="141">
        <v>3.7051906574165838</v>
      </c>
      <c r="J3111" s="30" t="s">
        <v>629</v>
      </c>
      <c r="K3111" s="30" t="s">
        <v>159</v>
      </c>
    </row>
    <row r="3112" spans="1:11" ht="15.75" customHeight="1">
      <c r="A3112" s="141" t="s">
        <v>191</v>
      </c>
      <c r="B3112" s="141" t="s">
        <v>710</v>
      </c>
      <c r="C3112" s="141" t="s">
        <v>715</v>
      </c>
      <c r="D3112" s="141" t="s">
        <v>716</v>
      </c>
      <c r="E3112" s="141" t="s">
        <v>159</v>
      </c>
      <c r="F3112" s="141">
        <v>2020</v>
      </c>
      <c r="G3112" s="141" t="s">
        <v>605</v>
      </c>
      <c r="H3112" s="141">
        <v>0.89333388784943202</v>
      </c>
      <c r="I3112" s="141">
        <v>0.79440765194664253</v>
      </c>
      <c r="J3112" s="30" t="s">
        <v>629</v>
      </c>
      <c r="K3112" s="30" t="s">
        <v>159</v>
      </c>
    </row>
    <row r="3113" spans="1:11" ht="15.75" customHeight="1">
      <c r="A3113" s="141" t="s">
        <v>191</v>
      </c>
      <c r="B3113" s="141" t="s">
        <v>710</v>
      </c>
      <c r="C3113" s="141" t="s">
        <v>715</v>
      </c>
      <c r="D3113" s="141" t="s">
        <v>717</v>
      </c>
      <c r="E3113" s="141" t="s">
        <v>159</v>
      </c>
      <c r="F3113" s="141">
        <v>2020</v>
      </c>
      <c r="G3113" s="141" t="s">
        <v>605</v>
      </c>
      <c r="H3113" s="141">
        <v>4.2047308718916598</v>
      </c>
      <c r="I3113" s="141">
        <v>3.73910631225265</v>
      </c>
      <c r="J3113" s="30" t="s">
        <v>629</v>
      </c>
      <c r="K3113" s="30" t="s">
        <v>159</v>
      </c>
    </row>
    <row r="3114" spans="1:11" ht="15.75" customHeight="1">
      <c r="A3114" s="141" t="s">
        <v>191</v>
      </c>
      <c r="B3114" s="141" t="s">
        <v>710</v>
      </c>
      <c r="C3114" s="141" t="s">
        <v>715</v>
      </c>
      <c r="D3114" s="141" t="s">
        <v>716</v>
      </c>
      <c r="E3114" s="141" t="s">
        <v>159</v>
      </c>
      <c r="F3114" s="141">
        <v>2021</v>
      </c>
      <c r="G3114" s="141" t="s">
        <v>605</v>
      </c>
      <c r="H3114" s="141">
        <v>0.89037953610409304</v>
      </c>
      <c r="I3114" s="141">
        <v>0.79178045995833779</v>
      </c>
      <c r="J3114" s="30" t="s">
        <v>629</v>
      </c>
      <c r="K3114" s="30" t="s">
        <v>159</v>
      </c>
    </row>
    <row r="3115" spans="1:11" ht="15.75" customHeight="1">
      <c r="A3115" s="141" t="s">
        <v>191</v>
      </c>
      <c r="B3115" s="141" t="s">
        <v>710</v>
      </c>
      <c r="C3115" s="141" t="s">
        <v>715</v>
      </c>
      <c r="D3115" s="141" t="s">
        <v>717</v>
      </c>
      <c r="E3115" s="141" t="s">
        <v>159</v>
      </c>
      <c r="F3115" s="141">
        <v>2021</v>
      </c>
      <c r="G3115" s="141" t="s">
        <v>605</v>
      </c>
      <c r="H3115" s="141">
        <v>4.2429586607417198</v>
      </c>
      <c r="I3115" s="141">
        <v>3.773100822471664</v>
      </c>
      <c r="J3115" s="30" t="s">
        <v>629</v>
      </c>
      <c r="K3115" s="30" t="s">
        <v>159</v>
      </c>
    </row>
    <row r="3116" spans="1:11" ht="15.75" customHeight="1">
      <c r="A3116" s="141" t="s">
        <v>191</v>
      </c>
      <c r="B3116" s="141" t="s">
        <v>710</v>
      </c>
      <c r="C3116" s="141" t="s">
        <v>715</v>
      </c>
      <c r="D3116" s="141" t="s">
        <v>716</v>
      </c>
      <c r="E3116" s="141" t="s">
        <v>159</v>
      </c>
      <c r="F3116" s="141">
        <v>2022</v>
      </c>
      <c r="G3116" s="141" t="s">
        <v>605</v>
      </c>
      <c r="H3116" s="141">
        <v>0.88742518435875495</v>
      </c>
      <c r="I3116" s="141">
        <v>0.78915326797003371</v>
      </c>
      <c r="J3116" s="30" t="s">
        <v>629</v>
      </c>
      <c r="K3116" s="30" t="s">
        <v>159</v>
      </c>
    </row>
    <row r="3117" spans="1:11" ht="15.75" customHeight="1">
      <c r="A3117" s="141" t="s">
        <v>191</v>
      </c>
      <c r="B3117" s="141" t="s">
        <v>710</v>
      </c>
      <c r="C3117" s="141" t="s">
        <v>715</v>
      </c>
      <c r="D3117" s="141" t="s">
        <v>717</v>
      </c>
      <c r="E3117" s="141" t="s">
        <v>159</v>
      </c>
      <c r="F3117" s="141">
        <v>2022</v>
      </c>
      <c r="G3117" s="141" t="s">
        <v>605</v>
      </c>
      <c r="H3117" s="141">
        <v>4.2811864495917797</v>
      </c>
      <c r="I3117" s="141">
        <v>3.8070953326906771</v>
      </c>
      <c r="J3117" s="30" t="s">
        <v>629</v>
      </c>
      <c r="K3117" s="30" t="s">
        <v>159</v>
      </c>
    </row>
    <row r="3118" spans="1:11" ht="15.75" customHeight="1">
      <c r="A3118" s="141" t="s">
        <v>191</v>
      </c>
      <c r="B3118" s="141" t="s">
        <v>710</v>
      </c>
      <c r="C3118" s="141" t="s">
        <v>715</v>
      </c>
      <c r="D3118" s="141" t="s">
        <v>716</v>
      </c>
      <c r="E3118" s="141" t="s">
        <v>159</v>
      </c>
      <c r="F3118" s="141">
        <v>2023</v>
      </c>
      <c r="G3118" s="141" t="s">
        <v>605</v>
      </c>
      <c r="H3118" s="141">
        <v>0.88447083261341597</v>
      </c>
      <c r="I3118" s="141">
        <v>0.78652607598172897</v>
      </c>
      <c r="J3118" s="30" t="s">
        <v>629</v>
      </c>
      <c r="K3118" s="30" t="s">
        <v>159</v>
      </c>
    </row>
    <row r="3119" spans="1:11" ht="15.75" customHeight="1">
      <c r="A3119" s="141" t="s">
        <v>191</v>
      </c>
      <c r="B3119" s="141" t="s">
        <v>710</v>
      </c>
      <c r="C3119" s="141" t="s">
        <v>715</v>
      </c>
      <c r="D3119" s="141" t="s">
        <v>717</v>
      </c>
      <c r="E3119" s="141" t="s">
        <v>159</v>
      </c>
      <c r="F3119" s="141">
        <v>2023</v>
      </c>
      <c r="G3119" s="141" t="s">
        <v>605</v>
      </c>
      <c r="H3119" s="141">
        <v>4.3194142384418397</v>
      </c>
      <c r="I3119" s="141">
        <v>3.8410898429096898</v>
      </c>
      <c r="J3119" s="30" t="s">
        <v>629</v>
      </c>
      <c r="K3119" s="30" t="s">
        <v>159</v>
      </c>
    </row>
    <row r="3120" spans="1:11" ht="15.75" customHeight="1">
      <c r="A3120" s="141" t="s">
        <v>191</v>
      </c>
      <c r="B3120" s="141" t="s">
        <v>710</v>
      </c>
      <c r="C3120" s="141" t="s">
        <v>715</v>
      </c>
      <c r="D3120" s="141" t="s">
        <v>716</v>
      </c>
      <c r="E3120" s="141" t="s">
        <v>159</v>
      </c>
      <c r="F3120" s="141">
        <v>2024</v>
      </c>
      <c r="G3120" s="141" t="s">
        <v>605</v>
      </c>
      <c r="H3120" s="141">
        <v>0.88151648086807699</v>
      </c>
      <c r="I3120" s="141">
        <v>0.78389888399342411</v>
      </c>
      <c r="J3120" s="30" t="s">
        <v>629</v>
      </c>
      <c r="K3120" s="30" t="s">
        <v>159</v>
      </c>
    </row>
    <row r="3121" spans="1:11" ht="15.75" customHeight="1">
      <c r="A3121" s="141" t="s">
        <v>191</v>
      </c>
      <c r="B3121" s="141" t="s">
        <v>710</v>
      </c>
      <c r="C3121" s="141" t="s">
        <v>715</v>
      </c>
      <c r="D3121" s="141" t="s">
        <v>717</v>
      </c>
      <c r="E3121" s="141" t="s">
        <v>159</v>
      </c>
      <c r="F3121" s="141">
        <v>2024</v>
      </c>
      <c r="G3121" s="141" t="s">
        <v>605</v>
      </c>
      <c r="H3121" s="141">
        <v>4.3576420272918899</v>
      </c>
      <c r="I3121" s="141">
        <v>3.875084353128694</v>
      </c>
      <c r="J3121" s="30" t="s">
        <v>629</v>
      </c>
      <c r="K3121" s="30" t="s">
        <v>159</v>
      </c>
    </row>
    <row r="3122" spans="1:11" ht="15.75" customHeight="1">
      <c r="A3122" s="141" t="s">
        <v>191</v>
      </c>
      <c r="B3122" s="141" t="s">
        <v>710</v>
      </c>
      <c r="C3122" s="141" t="s">
        <v>715</v>
      </c>
      <c r="D3122" s="141" t="s">
        <v>716</v>
      </c>
      <c r="E3122" s="141" t="s">
        <v>159</v>
      </c>
      <c r="F3122" s="141">
        <v>2025</v>
      </c>
      <c r="G3122" s="141" t="s">
        <v>605</v>
      </c>
      <c r="H3122" s="141">
        <v>0.87856212912273901</v>
      </c>
      <c r="I3122" s="141">
        <v>0.78127169200512026</v>
      </c>
      <c r="J3122" s="30" t="s">
        <v>629</v>
      </c>
      <c r="K3122" s="30" t="s">
        <v>159</v>
      </c>
    </row>
    <row r="3123" spans="1:11" ht="15.75" customHeight="1">
      <c r="A3123" s="141" t="s">
        <v>191</v>
      </c>
      <c r="B3123" s="141" t="s">
        <v>710</v>
      </c>
      <c r="C3123" s="141" t="s">
        <v>715</v>
      </c>
      <c r="D3123" s="141" t="s">
        <v>717</v>
      </c>
      <c r="E3123" s="141" t="s">
        <v>159</v>
      </c>
      <c r="F3123" s="141">
        <v>2025</v>
      </c>
      <c r="G3123" s="141" t="s">
        <v>605</v>
      </c>
      <c r="H3123" s="141">
        <v>4.3958698161419498</v>
      </c>
      <c r="I3123" s="141">
        <v>3.9090788633477072</v>
      </c>
      <c r="J3123" s="30" t="s">
        <v>629</v>
      </c>
      <c r="K3123" s="30" t="s">
        <v>159</v>
      </c>
    </row>
    <row r="3124" spans="1:11" ht="15.75" customHeight="1">
      <c r="A3124" s="141" t="s">
        <v>191</v>
      </c>
      <c r="B3124" s="141" t="s">
        <v>710</v>
      </c>
      <c r="C3124" s="141" t="s">
        <v>715</v>
      </c>
      <c r="D3124" s="141" t="s">
        <v>716</v>
      </c>
      <c r="E3124" s="141" t="s">
        <v>159</v>
      </c>
      <c r="F3124" s="141">
        <v>2026</v>
      </c>
      <c r="G3124" s="141" t="s">
        <v>605</v>
      </c>
      <c r="H3124" s="141">
        <v>0.87461481676429997</v>
      </c>
      <c r="I3124" s="141">
        <v>0.77776149812932716</v>
      </c>
      <c r="J3124" s="30" t="s">
        <v>629</v>
      </c>
      <c r="K3124" s="30" t="s">
        <v>159</v>
      </c>
    </row>
    <row r="3125" spans="1:11" ht="15.75" customHeight="1">
      <c r="A3125" s="141" t="s">
        <v>191</v>
      </c>
      <c r="B3125" s="141" t="s">
        <v>710</v>
      </c>
      <c r="C3125" s="141" t="s">
        <v>715</v>
      </c>
      <c r="D3125" s="141" t="s">
        <v>717</v>
      </c>
      <c r="E3125" s="141" t="s">
        <v>159</v>
      </c>
      <c r="F3125" s="141">
        <v>2026</v>
      </c>
      <c r="G3125" s="141" t="s">
        <v>605</v>
      </c>
      <c r="H3125" s="141">
        <v>4.4324646983312599</v>
      </c>
      <c r="I3125" s="141">
        <v>3.9416212921402138</v>
      </c>
      <c r="J3125" s="30" t="s">
        <v>629</v>
      </c>
      <c r="K3125" s="30" t="s">
        <v>159</v>
      </c>
    </row>
    <row r="3126" spans="1:11" ht="15.75" customHeight="1">
      <c r="A3126" s="141" t="s">
        <v>191</v>
      </c>
      <c r="B3126" s="141" t="s">
        <v>710</v>
      </c>
      <c r="C3126" s="141" t="s">
        <v>715</v>
      </c>
      <c r="D3126" s="141" t="s">
        <v>716</v>
      </c>
      <c r="E3126" s="141" t="s">
        <v>159</v>
      </c>
      <c r="F3126" s="141">
        <v>2027</v>
      </c>
      <c r="G3126" s="141" t="s">
        <v>605</v>
      </c>
      <c r="H3126" s="141">
        <v>0.87066750440586005</v>
      </c>
      <c r="I3126" s="141">
        <v>0.77425130425353328</v>
      </c>
      <c r="J3126" s="30" t="s">
        <v>629</v>
      </c>
      <c r="K3126" s="30" t="s">
        <v>159</v>
      </c>
    </row>
    <row r="3127" spans="1:11" ht="15.75" customHeight="1">
      <c r="A3127" s="141" t="s">
        <v>191</v>
      </c>
      <c r="B3127" s="141" t="s">
        <v>710</v>
      </c>
      <c r="C3127" s="141" t="s">
        <v>715</v>
      </c>
      <c r="D3127" s="141" t="s">
        <v>717</v>
      </c>
      <c r="E3127" s="141" t="s">
        <v>159</v>
      </c>
      <c r="F3127" s="141">
        <v>2027</v>
      </c>
      <c r="G3127" s="141" t="s">
        <v>605</v>
      </c>
      <c r="H3127" s="141">
        <v>4.46905958052057</v>
      </c>
      <c r="I3127" s="141">
        <v>3.974163720932721</v>
      </c>
      <c r="J3127" s="30" t="s">
        <v>629</v>
      </c>
      <c r="K3127" s="30" t="s">
        <v>159</v>
      </c>
    </row>
    <row r="3128" spans="1:11" ht="15.75" customHeight="1">
      <c r="A3128" s="141" t="s">
        <v>191</v>
      </c>
      <c r="B3128" s="141" t="s">
        <v>710</v>
      </c>
      <c r="C3128" s="141" t="s">
        <v>715</v>
      </c>
      <c r="D3128" s="141" t="s">
        <v>716</v>
      </c>
      <c r="E3128" s="141" t="s">
        <v>159</v>
      </c>
      <c r="F3128" s="141">
        <v>2028</v>
      </c>
      <c r="G3128" s="141" t="s">
        <v>605</v>
      </c>
      <c r="H3128" s="141">
        <v>0.86672019204742101</v>
      </c>
      <c r="I3128" s="141">
        <v>0.77074111037774018</v>
      </c>
      <c r="J3128" s="30" t="s">
        <v>629</v>
      </c>
      <c r="K3128" s="30" t="s">
        <v>159</v>
      </c>
    </row>
    <row r="3129" spans="1:11" ht="15.75" customHeight="1">
      <c r="A3129" s="141" t="s">
        <v>191</v>
      </c>
      <c r="B3129" s="141" t="s">
        <v>710</v>
      </c>
      <c r="C3129" s="141" t="s">
        <v>715</v>
      </c>
      <c r="D3129" s="141" t="s">
        <v>717</v>
      </c>
      <c r="E3129" s="141" t="s">
        <v>159</v>
      </c>
      <c r="F3129" s="141">
        <v>2028</v>
      </c>
      <c r="G3129" s="141" t="s">
        <v>605</v>
      </c>
      <c r="H3129" s="141">
        <v>4.5056544627098702</v>
      </c>
      <c r="I3129" s="141">
        <v>4.0067061497252201</v>
      </c>
      <c r="J3129" s="30" t="s">
        <v>629</v>
      </c>
      <c r="K3129" s="30" t="s">
        <v>159</v>
      </c>
    </row>
    <row r="3130" spans="1:11" ht="15.75" customHeight="1">
      <c r="A3130" s="141" t="s">
        <v>191</v>
      </c>
      <c r="B3130" s="141" t="s">
        <v>710</v>
      </c>
      <c r="C3130" s="141" t="s">
        <v>715</v>
      </c>
      <c r="D3130" s="141" t="s">
        <v>716</v>
      </c>
      <c r="E3130" s="141" t="s">
        <v>159</v>
      </c>
      <c r="F3130" s="141">
        <v>2029</v>
      </c>
      <c r="G3130" s="141" t="s">
        <v>605</v>
      </c>
      <c r="H3130" s="141">
        <v>0.86277287968898098</v>
      </c>
      <c r="I3130" s="141">
        <v>0.76723091650194619</v>
      </c>
      <c r="J3130" s="30" t="s">
        <v>629</v>
      </c>
      <c r="K3130" s="30" t="s">
        <v>159</v>
      </c>
    </row>
    <row r="3131" spans="1:11" ht="15.75" customHeight="1">
      <c r="A3131" s="141" t="s">
        <v>191</v>
      </c>
      <c r="B3131" s="141" t="s">
        <v>710</v>
      </c>
      <c r="C3131" s="141" t="s">
        <v>715</v>
      </c>
      <c r="D3131" s="141" t="s">
        <v>717</v>
      </c>
      <c r="E3131" s="141" t="s">
        <v>159</v>
      </c>
      <c r="F3131" s="141">
        <v>2029</v>
      </c>
      <c r="G3131" s="141" t="s">
        <v>605</v>
      </c>
      <c r="H3131" s="141">
        <v>4.5422493448991803</v>
      </c>
      <c r="I3131" s="141">
        <v>4.0392485785177277</v>
      </c>
      <c r="J3131" s="30" t="s">
        <v>629</v>
      </c>
      <c r="K3131" s="30" t="s">
        <v>159</v>
      </c>
    </row>
    <row r="3132" spans="1:11" ht="15.75" customHeight="1">
      <c r="A3132" s="141" t="s">
        <v>191</v>
      </c>
      <c r="B3132" s="141" t="s">
        <v>710</v>
      </c>
      <c r="C3132" s="141" t="s">
        <v>715</v>
      </c>
      <c r="D3132" s="141" t="s">
        <v>716</v>
      </c>
      <c r="E3132" s="141" t="s">
        <v>159</v>
      </c>
      <c r="F3132" s="141">
        <v>2030</v>
      </c>
      <c r="G3132" s="141" t="s">
        <v>605</v>
      </c>
      <c r="H3132" s="141">
        <v>0.85882556733054205</v>
      </c>
      <c r="I3132" s="141">
        <v>0.7637207226261532</v>
      </c>
      <c r="J3132" s="30" t="s">
        <v>629</v>
      </c>
      <c r="K3132" s="30" t="s">
        <v>159</v>
      </c>
    </row>
    <row r="3133" spans="1:11" ht="15.75" customHeight="1">
      <c r="A3133" s="141" t="s">
        <v>191</v>
      </c>
      <c r="B3133" s="141" t="s">
        <v>710</v>
      </c>
      <c r="C3133" s="141" t="s">
        <v>715</v>
      </c>
      <c r="D3133" s="141" t="s">
        <v>717</v>
      </c>
      <c r="E3133" s="141" t="s">
        <v>159</v>
      </c>
      <c r="F3133" s="141">
        <v>2030</v>
      </c>
      <c r="G3133" s="141" t="s">
        <v>605</v>
      </c>
      <c r="H3133" s="141">
        <v>4.5788442270884904</v>
      </c>
      <c r="I3133" s="141">
        <v>4.0717910073102344</v>
      </c>
      <c r="J3133" s="30" t="s">
        <v>629</v>
      </c>
      <c r="K3133" s="30" t="s">
        <v>159</v>
      </c>
    </row>
    <row r="3134" spans="1:11" ht="15.75" customHeight="1">
      <c r="A3134" s="141" t="s">
        <v>191</v>
      </c>
      <c r="B3134" s="141" t="s">
        <v>710</v>
      </c>
      <c r="C3134" s="141" t="s">
        <v>715</v>
      </c>
      <c r="D3134" s="141" t="s">
        <v>716</v>
      </c>
      <c r="E3134" s="141" t="s">
        <v>159</v>
      </c>
      <c r="F3134" s="141">
        <v>2031</v>
      </c>
      <c r="G3134" s="141" t="s">
        <v>605</v>
      </c>
      <c r="H3134" s="141">
        <v>0.85392178905365501</v>
      </c>
      <c r="I3134" s="141">
        <v>0.75935998019872009</v>
      </c>
      <c r="J3134" s="30" t="s">
        <v>629</v>
      </c>
      <c r="K3134" s="30" t="s">
        <v>159</v>
      </c>
    </row>
    <row r="3135" spans="1:11" ht="15.75" customHeight="1">
      <c r="A3135" s="141" t="s">
        <v>191</v>
      </c>
      <c r="B3135" s="141" t="s">
        <v>710</v>
      </c>
      <c r="C3135" s="141" t="s">
        <v>715</v>
      </c>
      <c r="D3135" s="141" t="s">
        <v>717</v>
      </c>
      <c r="E3135" s="141" t="s">
        <v>159</v>
      </c>
      <c r="F3135" s="141">
        <v>2031</v>
      </c>
      <c r="G3135" s="141" t="s">
        <v>605</v>
      </c>
      <c r="H3135" s="141">
        <v>4.6127915035828897</v>
      </c>
      <c r="I3135" s="141">
        <v>4.1019790216425029</v>
      </c>
      <c r="J3135" s="30" t="s">
        <v>629</v>
      </c>
      <c r="K3135" s="30" t="s">
        <v>159</v>
      </c>
    </row>
    <row r="3136" spans="1:11" ht="15.75" customHeight="1">
      <c r="A3136" s="141" t="s">
        <v>191</v>
      </c>
      <c r="B3136" s="141" t="s">
        <v>710</v>
      </c>
      <c r="C3136" s="141" t="s">
        <v>715</v>
      </c>
      <c r="D3136" s="141" t="s">
        <v>716</v>
      </c>
      <c r="E3136" s="141" t="s">
        <v>159</v>
      </c>
      <c r="F3136" s="141">
        <v>2032</v>
      </c>
      <c r="G3136" s="141" t="s">
        <v>605</v>
      </c>
      <c r="H3136" s="141">
        <v>0.84901801077676897</v>
      </c>
      <c r="I3136" s="141">
        <v>0.75499923777128786</v>
      </c>
      <c r="J3136" s="30" t="s">
        <v>629</v>
      </c>
      <c r="K3136" s="30" t="s">
        <v>159</v>
      </c>
    </row>
    <row r="3137" spans="1:11" ht="15.75" customHeight="1">
      <c r="A3137" s="141" t="s">
        <v>191</v>
      </c>
      <c r="B3137" s="141" t="s">
        <v>710</v>
      </c>
      <c r="C3137" s="141" t="s">
        <v>715</v>
      </c>
      <c r="D3137" s="141" t="s">
        <v>717</v>
      </c>
      <c r="E3137" s="141" t="s">
        <v>159</v>
      </c>
      <c r="F3137" s="141">
        <v>2032</v>
      </c>
      <c r="G3137" s="141" t="s">
        <v>605</v>
      </c>
      <c r="H3137" s="141">
        <v>4.6467387800772997</v>
      </c>
      <c r="I3137" s="141">
        <v>4.1321670359747804</v>
      </c>
      <c r="J3137" s="30" t="s">
        <v>629</v>
      </c>
      <c r="K3137" s="30" t="s">
        <v>159</v>
      </c>
    </row>
    <row r="3138" spans="1:11" ht="15.75" customHeight="1">
      <c r="A3138" s="141" t="s">
        <v>191</v>
      </c>
      <c r="B3138" s="141" t="s">
        <v>710</v>
      </c>
      <c r="C3138" s="141" t="s">
        <v>715</v>
      </c>
      <c r="D3138" s="141" t="s">
        <v>716</v>
      </c>
      <c r="E3138" s="141" t="s">
        <v>159</v>
      </c>
      <c r="F3138" s="141">
        <v>2033</v>
      </c>
      <c r="G3138" s="141" t="s">
        <v>605</v>
      </c>
      <c r="H3138" s="141">
        <v>0.84411423249988204</v>
      </c>
      <c r="I3138" s="141">
        <v>0.75063849534385485</v>
      </c>
      <c r="J3138" s="30" t="s">
        <v>629</v>
      </c>
      <c r="K3138" s="30" t="s">
        <v>159</v>
      </c>
    </row>
    <row r="3139" spans="1:11" ht="15.75" customHeight="1">
      <c r="A3139" s="141" t="s">
        <v>191</v>
      </c>
      <c r="B3139" s="141" t="s">
        <v>710</v>
      </c>
      <c r="C3139" s="141" t="s">
        <v>715</v>
      </c>
      <c r="D3139" s="141" t="s">
        <v>717</v>
      </c>
      <c r="E3139" s="141" t="s">
        <v>159</v>
      </c>
      <c r="F3139" s="141">
        <v>2033</v>
      </c>
      <c r="G3139" s="141" t="s">
        <v>605</v>
      </c>
      <c r="H3139" s="141">
        <v>4.6806860565716999</v>
      </c>
      <c r="I3139" s="141">
        <v>4.1623550503070481</v>
      </c>
      <c r="J3139" s="30" t="s">
        <v>629</v>
      </c>
      <c r="K3139" s="30" t="s">
        <v>159</v>
      </c>
    </row>
    <row r="3140" spans="1:11" ht="15.75" customHeight="1">
      <c r="A3140" s="141" t="s">
        <v>191</v>
      </c>
      <c r="B3140" s="141" t="s">
        <v>710</v>
      </c>
      <c r="C3140" s="141" t="s">
        <v>715</v>
      </c>
      <c r="D3140" s="141" t="s">
        <v>716</v>
      </c>
      <c r="E3140" s="141" t="s">
        <v>159</v>
      </c>
      <c r="F3140" s="141">
        <v>2034</v>
      </c>
      <c r="G3140" s="141" t="s">
        <v>605</v>
      </c>
      <c r="H3140" s="141">
        <v>0.83921045422299601</v>
      </c>
      <c r="I3140" s="141">
        <v>0.74627775291642262</v>
      </c>
      <c r="J3140" s="30" t="s">
        <v>629</v>
      </c>
      <c r="K3140" s="30" t="s">
        <v>159</v>
      </c>
    </row>
    <row r="3141" spans="1:11" ht="15.75" customHeight="1">
      <c r="A3141" s="141" t="s">
        <v>191</v>
      </c>
      <c r="B3141" s="141" t="s">
        <v>710</v>
      </c>
      <c r="C3141" s="141" t="s">
        <v>715</v>
      </c>
      <c r="D3141" s="141" t="s">
        <v>717</v>
      </c>
      <c r="E3141" s="141" t="s">
        <v>159</v>
      </c>
      <c r="F3141" s="141">
        <v>2034</v>
      </c>
      <c r="G3141" s="141" t="s">
        <v>605</v>
      </c>
      <c r="H3141" s="141">
        <v>4.7146333330661099</v>
      </c>
      <c r="I3141" s="141">
        <v>4.1925430646393256</v>
      </c>
      <c r="J3141" s="30" t="s">
        <v>629</v>
      </c>
      <c r="K3141" s="30" t="s">
        <v>159</v>
      </c>
    </row>
    <row r="3142" spans="1:11" ht="15.75" customHeight="1">
      <c r="A3142" s="141" t="s">
        <v>191</v>
      </c>
      <c r="B3142" s="141" t="s">
        <v>710</v>
      </c>
      <c r="C3142" s="141" t="s">
        <v>715</v>
      </c>
      <c r="D3142" s="141" t="s">
        <v>716</v>
      </c>
      <c r="E3142" s="141" t="s">
        <v>159</v>
      </c>
      <c r="F3142" s="141">
        <v>2035</v>
      </c>
      <c r="G3142" s="141" t="s">
        <v>605</v>
      </c>
      <c r="H3142" s="141">
        <v>0.83430667594610897</v>
      </c>
      <c r="I3142" s="141">
        <v>0.7419170104889895</v>
      </c>
      <c r="J3142" s="30" t="s">
        <v>629</v>
      </c>
      <c r="K3142" s="30" t="s">
        <v>159</v>
      </c>
    </row>
    <row r="3143" spans="1:11" ht="15.75" customHeight="1">
      <c r="A3143" s="141" t="s">
        <v>191</v>
      </c>
      <c r="B3143" s="141" t="s">
        <v>710</v>
      </c>
      <c r="C3143" s="141" t="s">
        <v>715</v>
      </c>
      <c r="D3143" s="141" t="s">
        <v>717</v>
      </c>
      <c r="E3143" s="141" t="s">
        <v>159</v>
      </c>
      <c r="F3143" s="141">
        <v>2035</v>
      </c>
      <c r="G3143" s="141" t="s">
        <v>605</v>
      </c>
      <c r="H3143" s="141">
        <v>4.7485806095605101</v>
      </c>
      <c r="I3143" s="141">
        <v>4.2227310789715942</v>
      </c>
      <c r="J3143" s="30" t="s">
        <v>629</v>
      </c>
      <c r="K3143" s="30" t="s">
        <v>159</v>
      </c>
    </row>
    <row r="3144" spans="1:11" ht="15.75" customHeight="1">
      <c r="A3144" s="141" t="s">
        <v>191</v>
      </c>
      <c r="B3144" s="141" t="s">
        <v>710</v>
      </c>
      <c r="C3144" s="141" t="s">
        <v>715</v>
      </c>
      <c r="D3144" s="141" t="s">
        <v>716</v>
      </c>
      <c r="E3144" s="141" t="s">
        <v>159</v>
      </c>
      <c r="F3144" s="141">
        <v>2036</v>
      </c>
      <c r="G3144" s="141" t="s">
        <v>605</v>
      </c>
      <c r="H3144" s="141">
        <v>0.82884394082710799</v>
      </c>
      <c r="I3144" s="141">
        <v>0.73705920912477729</v>
      </c>
      <c r="J3144" s="30" t="s">
        <v>629</v>
      </c>
      <c r="K3144" s="30" t="s">
        <v>159</v>
      </c>
    </row>
    <row r="3145" spans="1:11" ht="15.75" customHeight="1">
      <c r="A3145" s="141" t="s">
        <v>191</v>
      </c>
      <c r="B3145" s="141" t="s">
        <v>710</v>
      </c>
      <c r="C3145" s="141" t="s">
        <v>715</v>
      </c>
      <c r="D3145" s="141" t="s">
        <v>717</v>
      </c>
      <c r="E3145" s="141" t="s">
        <v>159</v>
      </c>
      <c r="F3145" s="141">
        <v>2036</v>
      </c>
      <c r="G3145" s="141" t="s">
        <v>605</v>
      </c>
      <c r="H3145" s="141">
        <v>4.7800299543360802</v>
      </c>
      <c r="I3145" s="141">
        <v>4.2506977781847697</v>
      </c>
      <c r="J3145" s="30" t="s">
        <v>629</v>
      </c>
      <c r="K3145" s="30" t="s">
        <v>159</v>
      </c>
    </row>
    <row r="3146" spans="1:11" ht="15.75" customHeight="1">
      <c r="A3146" s="141" t="s">
        <v>191</v>
      </c>
      <c r="B3146" s="141" t="s">
        <v>710</v>
      </c>
      <c r="C3146" s="141" t="s">
        <v>715</v>
      </c>
      <c r="D3146" s="141" t="s">
        <v>716</v>
      </c>
      <c r="E3146" s="141" t="s">
        <v>159</v>
      </c>
      <c r="F3146" s="141">
        <v>2037</v>
      </c>
      <c r="G3146" s="141" t="s">
        <v>605</v>
      </c>
      <c r="H3146" s="141">
        <v>0.82338120570810702</v>
      </c>
      <c r="I3146" s="141">
        <v>0.73220140776056497</v>
      </c>
      <c r="J3146" s="30" t="s">
        <v>629</v>
      </c>
      <c r="K3146" s="30" t="s">
        <v>159</v>
      </c>
    </row>
    <row r="3147" spans="1:11" ht="15.75" customHeight="1">
      <c r="A3147" s="141" t="s">
        <v>191</v>
      </c>
      <c r="B3147" s="141" t="s">
        <v>710</v>
      </c>
      <c r="C3147" s="141" t="s">
        <v>715</v>
      </c>
      <c r="D3147" s="141" t="s">
        <v>717</v>
      </c>
      <c r="E3147" s="141" t="s">
        <v>159</v>
      </c>
      <c r="F3147" s="141">
        <v>2037</v>
      </c>
      <c r="G3147" s="141" t="s">
        <v>605</v>
      </c>
      <c r="H3147" s="141">
        <v>4.8114792991116602</v>
      </c>
      <c r="I3147" s="141">
        <v>4.2786644773979532</v>
      </c>
      <c r="J3147" s="30" t="s">
        <v>629</v>
      </c>
      <c r="K3147" s="30" t="s">
        <v>159</v>
      </c>
    </row>
    <row r="3148" spans="1:11" ht="15.75" customHeight="1">
      <c r="A3148" s="141" t="s">
        <v>191</v>
      </c>
      <c r="B3148" s="141" t="s">
        <v>710</v>
      </c>
      <c r="C3148" s="141" t="s">
        <v>715</v>
      </c>
      <c r="D3148" s="141" t="s">
        <v>716</v>
      </c>
      <c r="E3148" s="141" t="s">
        <v>159</v>
      </c>
      <c r="F3148" s="141">
        <v>2038</v>
      </c>
      <c r="G3148" s="141" t="s">
        <v>605</v>
      </c>
      <c r="H3148" s="141">
        <v>0.81791847058910605</v>
      </c>
      <c r="I3148" s="141">
        <v>0.72734360639635265</v>
      </c>
      <c r="J3148" s="30" t="s">
        <v>629</v>
      </c>
      <c r="K3148" s="30" t="s">
        <v>159</v>
      </c>
    </row>
    <row r="3149" spans="1:11" ht="15.75" customHeight="1">
      <c r="A3149" s="141" t="s">
        <v>191</v>
      </c>
      <c r="B3149" s="141" t="s">
        <v>710</v>
      </c>
      <c r="C3149" s="141" t="s">
        <v>715</v>
      </c>
      <c r="D3149" s="141" t="s">
        <v>717</v>
      </c>
      <c r="E3149" s="141" t="s">
        <v>159</v>
      </c>
      <c r="F3149" s="141">
        <v>2038</v>
      </c>
      <c r="G3149" s="141" t="s">
        <v>605</v>
      </c>
      <c r="H3149" s="141">
        <v>4.8429286438872401</v>
      </c>
      <c r="I3149" s="141">
        <v>4.3066311766111367</v>
      </c>
      <c r="J3149" s="30" t="s">
        <v>629</v>
      </c>
      <c r="K3149" s="30" t="s">
        <v>159</v>
      </c>
    </row>
    <row r="3150" spans="1:11" ht="15.75" customHeight="1">
      <c r="A3150" s="141" t="s">
        <v>191</v>
      </c>
      <c r="B3150" s="141" t="s">
        <v>710</v>
      </c>
      <c r="C3150" s="141" t="s">
        <v>715</v>
      </c>
      <c r="D3150" s="141" t="s">
        <v>716</v>
      </c>
      <c r="E3150" s="141" t="s">
        <v>159</v>
      </c>
      <c r="F3150" s="141">
        <v>2039</v>
      </c>
      <c r="G3150" s="141" t="s">
        <v>605</v>
      </c>
      <c r="H3150" s="141">
        <v>0.81245573547010497</v>
      </c>
      <c r="I3150" s="141">
        <v>0.72248580503214033</v>
      </c>
      <c r="J3150" s="30" t="s">
        <v>629</v>
      </c>
      <c r="K3150" s="30" t="s">
        <v>159</v>
      </c>
    </row>
    <row r="3151" spans="1:11" ht="15.75" customHeight="1">
      <c r="A3151" s="141" t="s">
        <v>191</v>
      </c>
      <c r="B3151" s="141" t="s">
        <v>710</v>
      </c>
      <c r="C3151" s="141" t="s">
        <v>715</v>
      </c>
      <c r="D3151" s="141" t="s">
        <v>717</v>
      </c>
      <c r="E3151" s="141" t="s">
        <v>159</v>
      </c>
      <c r="F3151" s="141">
        <v>2039</v>
      </c>
      <c r="G3151" s="141" t="s">
        <v>605</v>
      </c>
      <c r="H3151" s="141">
        <v>4.8743779886628102</v>
      </c>
      <c r="I3151" s="141">
        <v>4.3345978758243113</v>
      </c>
      <c r="J3151" s="30" t="s">
        <v>629</v>
      </c>
      <c r="K3151" s="30" t="s">
        <v>159</v>
      </c>
    </row>
    <row r="3152" spans="1:11" ht="15.75" customHeight="1">
      <c r="A3152" s="141" t="s">
        <v>191</v>
      </c>
      <c r="B3152" s="141" t="s">
        <v>710</v>
      </c>
      <c r="C3152" s="141" t="s">
        <v>715</v>
      </c>
      <c r="D3152" s="141" t="s">
        <v>716</v>
      </c>
      <c r="E3152" s="141" t="s">
        <v>159</v>
      </c>
      <c r="F3152" s="141">
        <v>2040</v>
      </c>
      <c r="G3152" s="141" t="s">
        <v>605</v>
      </c>
      <c r="H3152" s="141">
        <v>0.806993000351104</v>
      </c>
      <c r="I3152" s="141">
        <v>0.717628003667928</v>
      </c>
      <c r="J3152" s="30" t="s">
        <v>629</v>
      </c>
      <c r="K3152" s="30" t="s">
        <v>159</v>
      </c>
    </row>
    <row r="3153" spans="1:11" ht="15.75" customHeight="1">
      <c r="A3153" s="141" t="s">
        <v>191</v>
      </c>
      <c r="B3153" s="141" t="s">
        <v>710</v>
      </c>
      <c r="C3153" s="141" t="s">
        <v>715</v>
      </c>
      <c r="D3153" s="141" t="s">
        <v>717</v>
      </c>
      <c r="E3153" s="141" t="s">
        <v>159</v>
      </c>
      <c r="F3153" s="141">
        <v>2040</v>
      </c>
      <c r="G3153" s="141" t="s">
        <v>605</v>
      </c>
      <c r="H3153" s="141">
        <v>4.9058273334383902</v>
      </c>
      <c r="I3153" s="141">
        <v>4.3625645750374948</v>
      </c>
      <c r="J3153" s="30" t="s">
        <v>629</v>
      </c>
      <c r="K3153" s="30" t="s">
        <v>159</v>
      </c>
    </row>
    <row r="3154" spans="1:11" ht="15.75" customHeight="1">
      <c r="A3154" s="141" t="s">
        <v>191</v>
      </c>
      <c r="B3154" s="141" t="s">
        <v>710</v>
      </c>
      <c r="C3154" s="141" t="s">
        <v>715</v>
      </c>
      <c r="D3154" s="141" t="s">
        <v>716</v>
      </c>
      <c r="E3154" s="141" t="s">
        <v>159</v>
      </c>
      <c r="F3154" s="141">
        <v>2041</v>
      </c>
      <c r="G3154" s="141" t="s">
        <v>605</v>
      </c>
      <c r="H3154" s="141">
        <v>0.80122524351136803</v>
      </c>
      <c r="I3154" s="141">
        <v>0.71249895815608233</v>
      </c>
      <c r="J3154" s="30" t="s">
        <v>629</v>
      </c>
      <c r="K3154" s="30" t="s">
        <v>159</v>
      </c>
    </row>
    <row r="3155" spans="1:11" ht="15.75" customHeight="1">
      <c r="A3155" s="141" t="s">
        <v>191</v>
      </c>
      <c r="B3155" s="141" t="s">
        <v>710</v>
      </c>
      <c r="C3155" s="141" t="s">
        <v>715</v>
      </c>
      <c r="D3155" s="141" t="s">
        <v>717</v>
      </c>
      <c r="E3155" s="141" t="s">
        <v>159</v>
      </c>
      <c r="F3155" s="141">
        <v>2041</v>
      </c>
      <c r="G3155" s="141" t="s">
        <v>605</v>
      </c>
      <c r="H3155" s="141">
        <v>4.9351545304173099</v>
      </c>
      <c r="I3155" s="141">
        <v>4.3886441293979432</v>
      </c>
      <c r="J3155" s="30" t="s">
        <v>629</v>
      </c>
      <c r="K3155" s="30" t="s">
        <v>159</v>
      </c>
    </row>
    <row r="3156" spans="1:11" ht="15.75" customHeight="1">
      <c r="A3156" s="141" t="s">
        <v>191</v>
      </c>
      <c r="B3156" s="141" t="s">
        <v>710</v>
      </c>
      <c r="C3156" s="141" t="s">
        <v>715</v>
      </c>
      <c r="D3156" s="141" t="s">
        <v>716</v>
      </c>
      <c r="E3156" s="141" t="s">
        <v>159</v>
      </c>
      <c r="F3156" s="141">
        <v>2042</v>
      </c>
      <c r="G3156" s="141" t="s">
        <v>605</v>
      </c>
      <c r="H3156" s="141">
        <v>0.79545748667163196</v>
      </c>
      <c r="I3156" s="141">
        <v>0.70736991264423643</v>
      </c>
      <c r="J3156" s="30" t="s">
        <v>629</v>
      </c>
      <c r="K3156" s="30" t="s">
        <v>159</v>
      </c>
    </row>
    <row r="3157" spans="1:11" ht="15.75" customHeight="1">
      <c r="A3157" s="141" t="s">
        <v>191</v>
      </c>
      <c r="B3157" s="141" t="s">
        <v>710</v>
      </c>
      <c r="C3157" s="141" t="s">
        <v>715</v>
      </c>
      <c r="D3157" s="141" t="s">
        <v>717</v>
      </c>
      <c r="E3157" s="141" t="s">
        <v>159</v>
      </c>
      <c r="F3157" s="141">
        <v>2042</v>
      </c>
      <c r="G3157" s="141" t="s">
        <v>605</v>
      </c>
      <c r="H3157" s="141">
        <v>4.9644817273962296</v>
      </c>
      <c r="I3157" s="141">
        <v>4.4147236837583916</v>
      </c>
      <c r="J3157" s="30" t="s">
        <v>629</v>
      </c>
      <c r="K3157" s="30" t="s">
        <v>159</v>
      </c>
    </row>
    <row r="3158" spans="1:11" ht="15.75" customHeight="1">
      <c r="A3158" s="141" t="s">
        <v>191</v>
      </c>
      <c r="B3158" s="141" t="s">
        <v>710</v>
      </c>
      <c r="C3158" s="141" t="s">
        <v>715</v>
      </c>
      <c r="D3158" s="141" t="s">
        <v>716</v>
      </c>
      <c r="E3158" s="141" t="s">
        <v>159</v>
      </c>
      <c r="F3158" s="141">
        <v>2043</v>
      </c>
      <c r="G3158" s="141" t="s">
        <v>605</v>
      </c>
      <c r="H3158" s="141">
        <v>0.789689729831896</v>
      </c>
      <c r="I3158" s="141">
        <v>0.70224086713239076</v>
      </c>
      <c r="J3158" s="30" t="s">
        <v>629</v>
      </c>
      <c r="K3158" s="30" t="s">
        <v>159</v>
      </c>
    </row>
    <row r="3159" spans="1:11" ht="15.75" customHeight="1">
      <c r="A3159" s="141" t="s">
        <v>191</v>
      </c>
      <c r="B3159" s="141" t="s">
        <v>710</v>
      </c>
      <c r="C3159" s="141" t="s">
        <v>715</v>
      </c>
      <c r="D3159" s="141" t="s">
        <v>717</v>
      </c>
      <c r="E3159" s="141" t="s">
        <v>159</v>
      </c>
      <c r="F3159" s="141">
        <v>2043</v>
      </c>
      <c r="G3159" s="141" t="s">
        <v>605</v>
      </c>
      <c r="H3159" s="141">
        <v>4.9938089243751502</v>
      </c>
      <c r="I3159" s="141">
        <v>4.4408032381188418</v>
      </c>
      <c r="J3159" s="30" t="s">
        <v>629</v>
      </c>
      <c r="K3159" s="30" t="s">
        <v>159</v>
      </c>
    </row>
    <row r="3160" spans="1:11" ht="15.75" customHeight="1">
      <c r="A3160" s="141" t="s">
        <v>191</v>
      </c>
      <c r="B3160" s="141" t="s">
        <v>710</v>
      </c>
      <c r="C3160" s="141" t="s">
        <v>715</v>
      </c>
      <c r="D3160" s="141" t="s">
        <v>716</v>
      </c>
      <c r="E3160" s="141" t="s">
        <v>159</v>
      </c>
      <c r="F3160" s="141">
        <v>2044</v>
      </c>
      <c r="G3160" s="141" t="s">
        <v>605</v>
      </c>
      <c r="H3160" s="141">
        <v>0.78392197299216004</v>
      </c>
      <c r="I3160" s="141">
        <v>0.69711182162054497</v>
      </c>
      <c r="J3160" s="30" t="s">
        <v>629</v>
      </c>
      <c r="K3160" s="30" t="s">
        <v>159</v>
      </c>
    </row>
    <row r="3161" spans="1:11" ht="15.75" customHeight="1">
      <c r="A3161" s="141" t="s">
        <v>191</v>
      </c>
      <c r="B3161" s="141" t="s">
        <v>710</v>
      </c>
      <c r="C3161" s="141" t="s">
        <v>715</v>
      </c>
      <c r="D3161" s="141" t="s">
        <v>717</v>
      </c>
      <c r="E3161" s="141" t="s">
        <v>159</v>
      </c>
      <c r="F3161" s="141">
        <v>2044</v>
      </c>
      <c r="G3161" s="141" t="s">
        <v>605</v>
      </c>
      <c r="H3161" s="141">
        <v>5.0231361213540797</v>
      </c>
      <c r="I3161" s="141">
        <v>4.4668827924792991</v>
      </c>
      <c r="J3161" s="30" t="s">
        <v>629</v>
      </c>
      <c r="K3161" s="30" t="s">
        <v>159</v>
      </c>
    </row>
    <row r="3162" spans="1:11" ht="15.75" customHeight="1">
      <c r="A3162" s="141" t="s">
        <v>191</v>
      </c>
      <c r="B3162" s="141" t="s">
        <v>710</v>
      </c>
      <c r="C3162" s="141" t="s">
        <v>715</v>
      </c>
      <c r="D3162" s="141" t="s">
        <v>716</v>
      </c>
      <c r="E3162" s="141" t="s">
        <v>159</v>
      </c>
      <c r="F3162" s="141">
        <v>2045</v>
      </c>
      <c r="G3162" s="141" t="s">
        <v>605</v>
      </c>
      <c r="H3162" s="141">
        <v>0.77815421615242397</v>
      </c>
      <c r="I3162" s="141">
        <v>0.69198277610869918</v>
      </c>
      <c r="J3162" s="30" t="s">
        <v>629</v>
      </c>
      <c r="K3162" s="30" t="s">
        <v>159</v>
      </c>
    </row>
    <row r="3163" spans="1:11" ht="15.75" customHeight="1">
      <c r="A3163" s="141" t="s">
        <v>191</v>
      </c>
      <c r="B3163" s="141" t="s">
        <v>710</v>
      </c>
      <c r="C3163" s="141" t="s">
        <v>715</v>
      </c>
      <c r="D3163" s="141" t="s">
        <v>717</v>
      </c>
      <c r="E3163" s="141" t="s">
        <v>159</v>
      </c>
      <c r="F3163" s="141">
        <v>2045</v>
      </c>
      <c r="G3163" s="141" t="s">
        <v>605</v>
      </c>
      <c r="H3163" s="141">
        <v>5.0524633183330003</v>
      </c>
      <c r="I3163" s="141">
        <v>4.4929623468397484</v>
      </c>
      <c r="J3163" s="30" t="s">
        <v>629</v>
      </c>
      <c r="K3163" s="30" t="s">
        <v>159</v>
      </c>
    </row>
    <row r="3164" spans="1:11" ht="15.75" customHeight="1">
      <c r="A3164" s="141" t="s">
        <v>191</v>
      </c>
      <c r="B3164" s="141" t="s">
        <v>710</v>
      </c>
      <c r="C3164" s="141" t="s">
        <v>715</v>
      </c>
      <c r="D3164" s="141" t="s">
        <v>716</v>
      </c>
      <c r="E3164" s="141" t="s">
        <v>159</v>
      </c>
      <c r="F3164" s="141">
        <v>2046</v>
      </c>
      <c r="G3164" s="141" t="s">
        <v>605</v>
      </c>
      <c r="H3164" s="141">
        <v>0.77232548551297198</v>
      </c>
      <c r="I3164" s="141">
        <v>0.68679950892932073</v>
      </c>
      <c r="J3164" s="30" t="s">
        <v>629</v>
      </c>
      <c r="K3164" s="30" t="s">
        <v>159</v>
      </c>
    </row>
    <row r="3165" spans="1:11" ht="15.75" customHeight="1">
      <c r="A3165" s="141" t="s">
        <v>191</v>
      </c>
      <c r="B3165" s="141" t="s">
        <v>710</v>
      </c>
      <c r="C3165" s="141" t="s">
        <v>715</v>
      </c>
      <c r="D3165" s="141" t="s">
        <v>717</v>
      </c>
      <c r="E3165" s="141" t="s">
        <v>159</v>
      </c>
      <c r="F3165" s="141">
        <v>2046</v>
      </c>
      <c r="G3165" s="141" t="s">
        <v>605</v>
      </c>
      <c r="H3165" s="141">
        <v>5.0808855123263799</v>
      </c>
      <c r="I3165" s="141">
        <v>4.518237116666076</v>
      </c>
      <c r="J3165" s="30" t="s">
        <v>629</v>
      </c>
      <c r="K3165" s="30" t="s">
        <v>159</v>
      </c>
    </row>
    <row r="3166" spans="1:11" ht="15.75" customHeight="1">
      <c r="A3166" s="141" t="s">
        <v>191</v>
      </c>
      <c r="B3166" s="141" t="s">
        <v>710</v>
      </c>
      <c r="C3166" s="141" t="s">
        <v>715</v>
      </c>
      <c r="D3166" s="141" t="s">
        <v>716</v>
      </c>
      <c r="E3166" s="141" t="s">
        <v>159</v>
      </c>
      <c r="F3166" s="141">
        <v>2047</v>
      </c>
      <c r="G3166" s="141" t="s">
        <v>605</v>
      </c>
      <c r="H3166" s="141">
        <v>0.76649675487351998</v>
      </c>
      <c r="I3166" s="141">
        <v>0.68161624174994229</v>
      </c>
      <c r="J3166" s="30" t="s">
        <v>629</v>
      </c>
      <c r="K3166" s="30" t="s">
        <v>159</v>
      </c>
    </row>
    <row r="3167" spans="1:11" ht="15.75" customHeight="1">
      <c r="A3167" s="141" t="s">
        <v>191</v>
      </c>
      <c r="B3167" s="141" t="s">
        <v>710</v>
      </c>
      <c r="C3167" s="141" t="s">
        <v>715</v>
      </c>
      <c r="D3167" s="141" t="s">
        <v>717</v>
      </c>
      <c r="E3167" s="141" t="s">
        <v>159</v>
      </c>
      <c r="F3167" s="141">
        <v>2047</v>
      </c>
      <c r="G3167" s="141" t="s">
        <v>605</v>
      </c>
      <c r="H3167" s="141">
        <v>5.1093077063197603</v>
      </c>
      <c r="I3167" s="141">
        <v>4.5435118864924036</v>
      </c>
      <c r="J3167" s="30" t="s">
        <v>629</v>
      </c>
      <c r="K3167" s="30" t="s">
        <v>159</v>
      </c>
    </row>
    <row r="3168" spans="1:11" ht="15.75" customHeight="1">
      <c r="A3168" s="141" t="s">
        <v>191</v>
      </c>
      <c r="B3168" s="141" t="s">
        <v>710</v>
      </c>
      <c r="C3168" s="141" t="s">
        <v>715</v>
      </c>
      <c r="D3168" s="141" t="s">
        <v>716</v>
      </c>
      <c r="E3168" s="141" t="s">
        <v>159</v>
      </c>
      <c r="F3168" s="141">
        <v>2048</v>
      </c>
      <c r="G3168" s="141" t="s">
        <v>605</v>
      </c>
      <c r="H3168" s="141">
        <v>0.76066802423406799</v>
      </c>
      <c r="I3168" s="141">
        <v>0.67643297457056384</v>
      </c>
      <c r="J3168" s="30" t="s">
        <v>629</v>
      </c>
      <c r="K3168" s="30" t="s">
        <v>159</v>
      </c>
    </row>
    <row r="3169" spans="1:11" ht="15.75" customHeight="1">
      <c r="A3169" s="141" t="s">
        <v>191</v>
      </c>
      <c r="B3169" s="141" t="s">
        <v>710</v>
      </c>
      <c r="C3169" s="141" t="s">
        <v>715</v>
      </c>
      <c r="D3169" s="141" t="s">
        <v>717</v>
      </c>
      <c r="E3169" s="141" t="s">
        <v>159</v>
      </c>
      <c r="F3169" s="141">
        <v>2048</v>
      </c>
      <c r="G3169" s="141" t="s">
        <v>605</v>
      </c>
      <c r="H3169" s="141">
        <v>5.1377299003131398</v>
      </c>
      <c r="I3169" s="141">
        <v>4.568786656318732</v>
      </c>
      <c r="J3169" s="30" t="s">
        <v>629</v>
      </c>
      <c r="K3169" s="30" t="s">
        <v>159</v>
      </c>
    </row>
    <row r="3170" spans="1:11" ht="15.75" customHeight="1">
      <c r="A3170" s="141" t="s">
        <v>191</v>
      </c>
      <c r="B3170" s="141" t="s">
        <v>710</v>
      </c>
      <c r="C3170" s="141" t="s">
        <v>715</v>
      </c>
      <c r="D3170" s="141" t="s">
        <v>716</v>
      </c>
      <c r="E3170" s="141" t="s">
        <v>159</v>
      </c>
      <c r="F3170" s="141">
        <v>2049</v>
      </c>
      <c r="G3170" s="141" t="s">
        <v>605</v>
      </c>
      <c r="H3170" s="141">
        <v>0.75483929359461499</v>
      </c>
      <c r="I3170" s="141">
        <v>0.6712497073911845</v>
      </c>
      <c r="J3170" s="30" t="s">
        <v>629</v>
      </c>
      <c r="K3170" s="30" t="s">
        <v>159</v>
      </c>
    </row>
    <row r="3171" spans="1:11" ht="15.75" customHeight="1">
      <c r="A3171" s="141" t="s">
        <v>191</v>
      </c>
      <c r="B3171" s="141" t="s">
        <v>710</v>
      </c>
      <c r="C3171" s="141" t="s">
        <v>715</v>
      </c>
      <c r="D3171" s="141" t="s">
        <v>717</v>
      </c>
      <c r="E3171" s="141" t="s">
        <v>159</v>
      </c>
      <c r="F3171" s="141">
        <v>2049</v>
      </c>
      <c r="G3171" s="141" t="s">
        <v>605</v>
      </c>
      <c r="H3171" s="141">
        <v>5.1661520943065202</v>
      </c>
      <c r="I3171" s="141">
        <v>4.5940614261450596</v>
      </c>
      <c r="J3171" s="30" t="s">
        <v>629</v>
      </c>
      <c r="K3171" s="30" t="s">
        <v>159</v>
      </c>
    </row>
    <row r="3172" spans="1:11" ht="15.75" customHeight="1">
      <c r="A3172" s="141" t="s">
        <v>191</v>
      </c>
      <c r="B3172" s="141" t="s">
        <v>710</v>
      </c>
      <c r="C3172" s="141" t="s">
        <v>715</v>
      </c>
      <c r="D3172" s="141" t="s">
        <v>716</v>
      </c>
      <c r="E3172" s="141" t="s">
        <v>159</v>
      </c>
      <c r="F3172" s="141">
        <v>2050</v>
      </c>
      <c r="G3172" s="141" t="s">
        <v>605</v>
      </c>
      <c r="H3172" s="141">
        <v>0.749010562955163</v>
      </c>
      <c r="I3172" s="141">
        <v>0.66606644021180605</v>
      </c>
      <c r="J3172" s="30" t="s">
        <v>629</v>
      </c>
      <c r="K3172" s="30" t="s">
        <v>159</v>
      </c>
    </row>
    <row r="3173" spans="1:11" ht="15.75" customHeight="1">
      <c r="A3173" s="141" t="s">
        <v>191</v>
      </c>
      <c r="B3173" s="141" t="s">
        <v>710</v>
      </c>
      <c r="C3173" s="141" t="s">
        <v>715</v>
      </c>
      <c r="D3173" s="141" t="s">
        <v>717</v>
      </c>
      <c r="E3173" s="141" t="s">
        <v>159</v>
      </c>
      <c r="F3173" s="141">
        <v>2050</v>
      </c>
      <c r="G3173" s="141" t="s">
        <v>605</v>
      </c>
      <c r="H3173" s="141">
        <v>5.1945742882998998</v>
      </c>
      <c r="I3173" s="141">
        <v>4.6193361959713872</v>
      </c>
      <c r="J3173" s="30" t="s">
        <v>629</v>
      </c>
      <c r="K3173" s="30" t="s">
        <v>159</v>
      </c>
    </row>
    <row r="3174" spans="1:11" ht="15.75" customHeight="1">
      <c r="J3174" s="30"/>
      <c r="K3174" s="30"/>
    </row>
    <row r="3175" spans="1:11" ht="15.75" customHeight="1">
      <c r="J3175" s="30"/>
      <c r="K3175" s="30"/>
    </row>
    <row r="3176" spans="1:11" ht="15.75" customHeight="1">
      <c r="J3176" s="30"/>
      <c r="K3176" s="30"/>
    </row>
    <row r="3177" spans="1:11" ht="15.75" customHeight="1">
      <c r="J3177" s="30"/>
      <c r="K3177" s="30"/>
    </row>
    <row r="3178" spans="1:11" ht="15.75" customHeight="1">
      <c r="J3178" s="30"/>
      <c r="K3178" s="30"/>
    </row>
    <row r="3179" spans="1:11" ht="15.75" customHeight="1">
      <c r="J3179" s="30"/>
      <c r="K3179" s="30"/>
    </row>
    <row r="3180" spans="1:11" ht="15.75" customHeight="1">
      <c r="J3180" s="30"/>
      <c r="K3180" s="30"/>
    </row>
    <row r="3181" spans="1:11" ht="15.75" customHeight="1">
      <c r="J3181" s="30"/>
      <c r="K3181" s="30"/>
    </row>
    <row r="3182" spans="1:11" ht="15.75" customHeight="1">
      <c r="J3182" s="30"/>
      <c r="K3182" s="30"/>
    </row>
    <row r="3183" spans="1:11" ht="15.75" customHeight="1">
      <c r="J3183" s="30"/>
      <c r="K3183" s="30"/>
    </row>
    <row r="3184" spans="1:11" ht="15.75" customHeight="1">
      <c r="J3184" s="30"/>
      <c r="K3184" s="30"/>
    </row>
    <row r="3185" spans="10:11" ht="15.75" customHeight="1">
      <c r="J3185" s="30"/>
      <c r="K3185" s="30"/>
    </row>
    <row r="3186" spans="10:11" ht="15.75" customHeight="1">
      <c r="J3186" s="30"/>
      <c r="K3186" s="30"/>
    </row>
    <row r="3187" spans="10:11" ht="15.75" customHeight="1">
      <c r="J3187" s="30"/>
      <c r="K3187" s="30"/>
    </row>
    <row r="3188" spans="10:11" ht="15.75" customHeight="1">
      <c r="J3188" s="30"/>
      <c r="K3188" s="30"/>
    </row>
    <row r="3189" spans="10:11" ht="15.75" customHeight="1">
      <c r="J3189" s="30"/>
      <c r="K3189" s="30"/>
    </row>
    <row r="3190" spans="10:11" ht="15.75" customHeight="1">
      <c r="J3190" s="30"/>
      <c r="K3190" s="30"/>
    </row>
    <row r="3191" spans="10:11" ht="15.75" customHeight="1">
      <c r="J3191" s="30"/>
      <c r="K3191" s="30"/>
    </row>
    <row r="3192" spans="10:11" ht="15.75" customHeight="1">
      <c r="J3192" s="30"/>
      <c r="K3192" s="30"/>
    </row>
    <row r="3193" spans="10:11" ht="15.75" customHeight="1">
      <c r="J3193" s="30"/>
      <c r="K3193" s="30"/>
    </row>
    <row r="3194" spans="10:11" ht="15.75" customHeight="1">
      <c r="J3194" s="30"/>
      <c r="K3194" s="30"/>
    </row>
    <row r="3195" spans="10:11" ht="15.75" customHeight="1">
      <c r="J3195" s="30"/>
      <c r="K3195" s="30"/>
    </row>
    <row r="3196" spans="10:11" ht="15.75" customHeight="1">
      <c r="J3196" s="30"/>
      <c r="K3196" s="30"/>
    </row>
    <row r="3197" spans="10:11" ht="15.75" customHeight="1">
      <c r="J3197" s="30"/>
      <c r="K3197" s="30"/>
    </row>
    <row r="3198" spans="10:11" ht="15.75" customHeight="1">
      <c r="J3198" s="30"/>
      <c r="K3198" s="30"/>
    </row>
    <row r="3199" spans="10:11" ht="15.75" customHeight="1">
      <c r="J3199" s="30"/>
      <c r="K3199" s="30"/>
    </row>
    <row r="3200" spans="10:11" ht="15.75" customHeight="1">
      <c r="J3200" s="30"/>
      <c r="K3200" s="30"/>
    </row>
    <row r="3201" spans="10:11" ht="15.75" customHeight="1">
      <c r="J3201" s="30"/>
      <c r="K3201" s="30"/>
    </row>
    <row r="3202" spans="10:11" ht="15.75" customHeight="1">
      <c r="J3202" s="30"/>
      <c r="K3202" s="30"/>
    </row>
    <row r="3203" spans="10:11" ht="15.75" customHeight="1">
      <c r="J3203" s="30"/>
      <c r="K3203" s="30"/>
    </row>
    <row r="3204" spans="10:11" ht="15.75" customHeight="1">
      <c r="J3204" s="30"/>
      <c r="K3204" s="30"/>
    </row>
    <row r="3205" spans="10:11" ht="15.75" customHeight="1">
      <c r="J3205" s="30"/>
      <c r="K3205" s="30"/>
    </row>
    <row r="3206" spans="10:11" ht="15.75" customHeight="1">
      <c r="J3206" s="30"/>
      <c r="K3206" s="30"/>
    </row>
    <row r="3207" spans="10:11" ht="15.75" customHeight="1">
      <c r="J3207" s="30"/>
      <c r="K3207" s="30"/>
    </row>
    <row r="3208" spans="10:11" ht="15.75" customHeight="1">
      <c r="J3208" s="30"/>
      <c r="K3208" s="30"/>
    </row>
    <row r="3209" spans="10:11" ht="15.75" customHeight="1">
      <c r="J3209" s="30"/>
      <c r="K3209" s="30"/>
    </row>
    <row r="3210" spans="10:11" ht="15.75" customHeight="1">
      <c r="J3210" s="30"/>
      <c r="K3210" s="30"/>
    </row>
    <row r="3211" spans="10:11" ht="15.75" customHeight="1">
      <c r="J3211" s="30"/>
      <c r="K3211" s="30"/>
    </row>
    <row r="3212" spans="10:11" ht="15.75" customHeight="1">
      <c r="J3212" s="30"/>
      <c r="K3212" s="30"/>
    </row>
    <row r="3213" spans="10:11" ht="15.75" customHeight="1">
      <c r="J3213" s="30"/>
      <c r="K3213" s="30"/>
    </row>
    <row r="3214" spans="10:11" ht="15.75" customHeight="1">
      <c r="J3214" s="30"/>
      <c r="K3214" s="30"/>
    </row>
    <row r="3215" spans="10:11" ht="15.75" customHeight="1">
      <c r="J3215" s="30"/>
      <c r="K3215" s="30"/>
    </row>
    <row r="3216" spans="10:11" ht="15.75" customHeight="1">
      <c r="J3216" s="30"/>
      <c r="K3216" s="30"/>
    </row>
    <row r="3217" spans="10:11" ht="15.75" customHeight="1">
      <c r="J3217" s="30"/>
      <c r="K3217" s="30"/>
    </row>
    <row r="3218" spans="10:11" ht="15.75" customHeight="1">
      <c r="J3218" s="30"/>
      <c r="K3218" s="30"/>
    </row>
    <row r="3219" spans="10:11" ht="15.75" customHeight="1">
      <c r="J3219" s="30"/>
      <c r="K3219" s="30"/>
    </row>
    <row r="3220" spans="10:11" ht="15.75" customHeight="1">
      <c r="J3220" s="30"/>
      <c r="K3220" s="30"/>
    </row>
    <row r="3221" spans="10:11" ht="15.75" customHeight="1">
      <c r="J3221" s="30"/>
      <c r="K3221" s="30"/>
    </row>
    <row r="3222" spans="10:11" ht="15.75" customHeight="1">
      <c r="J3222" s="30"/>
      <c r="K3222" s="30"/>
    </row>
    <row r="3223" spans="10:11" ht="15.75" customHeight="1">
      <c r="J3223" s="30"/>
      <c r="K3223" s="30"/>
    </row>
    <row r="3224" spans="10:11" ht="15.75" customHeight="1">
      <c r="J3224" s="30"/>
      <c r="K3224" s="30"/>
    </row>
    <row r="3225" spans="10:11" ht="15.75" customHeight="1">
      <c r="J3225" s="30"/>
      <c r="K3225" s="30"/>
    </row>
    <row r="3226" spans="10:11" ht="15.75" customHeight="1">
      <c r="J3226" s="30"/>
      <c r="K3226" s="30"/>
    </row>
    <row r="3227" spans="10:11" ht="15.75" customHeight="1">
      <c r="J3227" s="30"/>
      <c r="K3227" s="30"/>
    </row>
    <row r="3228" spans="10:11" ht="15.75" customHeight="1">
      <c r="J3228" s="30"/>
      <c r="K3228" s="30"/>
    </row>
    <row r="3229" spans="10:11" ht="15.75" customHeight="1">
      <c r="J3229" s="30"/>
      <c r="K3229" s="30"/>
    </row>
    <row r="3230" spans="10:11" ht="15.75" customHeight="1">
      <c r="J3230" s="30"/>
      <c r="K3230" s="30"/>
    </row>
    <row r="3231" spans="10:11" ht="15.75" customHeight="1">
      <c r="J3231" s="30"/>
      <c r="K3231" s="30"/>
    </row>
    <row r="3232" spans="10:11" ht="15.75" customHeight="1">
      <c r="J3232" s="30"/>
      <c r="K3232" s="30"/>
    </row>
    <row r="3233" spans="10:11" ht="15.75" customHeight="1">
      <c r="J3233" s="30"/>
      <c r="K3233" s="30"/>
    </row>
    <row r="3234" spans="10:11" ht="15.75" customHeight="1">
      <c r="J3234" s="30"/>
      <c r="K3234" s="30"/>
    </row>
    <row r="3235" spans="10:11" ht="15.75" customHeight="1">
      <c r="J3235" s="30"/>
      <c r="K3235" s="30"/>
    </row>
    <row r="3236" spans="10:11" ht="15.75" customHeight="1">
      <c r="J3236" s="30"/>
      <c r="K3236" s="30"/>
    </row>
    <row r="3237" spans="10:11" ht="15.75" customHeight="1">
      <c r="J3237" s="30"/>
      <c r="K3237" s="30"/>
    </row>
    <row r="3238" spans="10:11" ht="15.75" customHeight="1">
      <c r="J3238" s="30"/>
      <c r="K3238" s="30"/>
    </row>
    <row r="3239" spans="10:11" ht="15.75" customHeight="1">
      <c r="J3239" s="30"/>
      <c r="K3239" s="30"/>
    </row>
    <row r="3240" spans="10:11" ht="15.75" customHeight="1">
      <c r="J3240" s="30"/>
      <c r="K3240" s="30"/>
    </row>
    <row r="3241" spans="10:11" ht="15.75" customHeight="1">
      <c r="J3241" s="30"/>
      <c r="K3241" s="30"/>
    </row>
    <row r="3242" spans="10:11" ht="15.75" customHeight="1">
      <c r="J3242" s="30"/>
      <c r="K3242" s="30"/>
    </row>
    <row r="3243" spans="10:11" ht="15.75" customHeight="1">
      <c r="J3243" s="30"/>
      <c r="K3243" s="30"/>
    </row>
    <row r="3244" spans="10:11" ht="15.75" customHeight="1">
      <c r="J3244" s="30"/>
      <c r="K3244" s="30"/>
    </row>
    <row r="3245" spans="10:11" ht="15.75" customHeight="1">
      <c r="J3245" s="30"/>
      <c r="K3245" s="30"/>
    </row>
    <row r="3246" spans="10:11" ht="15.75" customHeight="1">
      <c r="J3246" s="30"/>
      <c r="K3246" s="30"/>
    </row>
    <row r="3247" spans="10:11" ht="15.75" customHeight="1">
      <c r="J3247" s="30"/>
      <c r="K3247" s="30"/>
    </row>
    <row r="3248" spans="10:11" ht="15.75" customHeight="1">
      <c r="J3248" s="30"/>
      <c r="K3248" s="30"/>
    </row>
    <row r="3249" spans="10:11" ht="15.75" customHeight="1">
      <c r="J3249" s="30"/>
      <c r="K3249" s="30"/>
    </row>
    <row r="3250" spans="10:11" ht="15.75" customHeight="1">
      <c r="J3250" s="30"/>
      <c r="K3250" s="30"/>
    </row>
    <row r="3251" spans="10:11" ht="15.75" customHeight="1">
      <c r="J3251" s="30"/>
      <c r="K3251" s="30"/>
    </row>
    <row r="3252" spans="10:11" ht="15.75" customHeight="1">
      <c r="J3252" s="30"/>
      <c r="K3252" s="30"/>
    </row>
    <row r="3253" spans="10:11" ht="15.75" customHeight="1">
      <c r="J3253" s="30"/>
      <c r="K3253" s="30"/>
    </row>
    <row r="3254" spans="10:11" ht="15.75" customHeight="1">
      <c r="J3254" s="30"/>
      <c r="K3254" s="30"/>
    </row>
    <row r="3255" spans="10:11" ht="15.75" customHeight="1">
      <c r="J3255" s="30"/>
      <c r="K3255" s="30"/>
    </row>
    <row r="3256" spans="10:11" ht="15.75" customHeight="1">
      <c r="J3256" s="30"/>
      <c r="K3256" s="30"/>
    </row>
    <row r="3257" spans="10:11" ht="15.75" customHeight="1">
      <c r="J3257" s="30"/>
      <c r="K3257" s="30"/>
    </row>
    <row r="3258" spans="10:11" ht="15.75" customHeight="1">
      <c r="J3258" s="30"/>
      <c r="K3258" s="30"/>
    </row>
    <row r="3259" spans="10:11" ht="15.75" customHeight="1">
      <c r="J3259" s="30"/>
      <c r="K3259" s="30"/>
    </row>
    <row r="3260" spans="10:11" ht="15.75" customHeight="1">
      <c r="J3260" s="30"/>
      <c r="K3260" s="30"/>
    </row>
    <row r="3261" spans="10:11" ht="15.75" customHeight="1">
      <c r="J3261" s="30"/>
      <c r="K3261" s="30"/>
    </row>
    <row r="3262" spans="10:11" ht="15.75" customHeight="1">
      <c r="J3262" s="30"/>
      <c r="K3262" s="30"/>
    </row>
    <row r="3263" spans="10:11" ht="15.75" customHeight="1">
      <c r="J3263" s="30"/>
      <c r="K3263" s="30"/>
    </row>
    <row r="3264" spans="10:11" ht="15.75" customHeight="1">
      <c r="J3264" s="30"/>
      <c r="K3264" s="30"/>
    </row>
    <row r="3265" spans="10:11" ht="15.75" customHeight="1">
      <c r="J3265" s="30"/>
      <c r="K3265" s="30"/>
    </row>
    <row r="3266" spans="10:11" ht="15.75" customHeight="1">
      <c r="J3266" s="30"/>
      <c r="K3266" s="30"/>
    </row>
    <row r="3267" spans="10:11" ht="15.75" customHeight="1">
      <c r="J3267" s="30"/>
      <c r="K3267" s="30"/>
    </row>
    <row r="3268" spans="10:11" ht="15.75" customHeight="1">
      <c r="J3268" s="30"/>
      <c r="K3268" s="30"/>
    </row>
    <row r="3269" spans="10:11" ht="15.75" customHeight="1">
      <c r="J3269" s="30"/>
      <c r="K3269" s="30"/>
    </row>
    <row r="3270" spans="10:11" ht="15.75" customHeight="1">
      <c r="J3270" s="30"/>
      <c r="K3270" s="30"/>
    </row>
    <row r="3271" spans="10:11" ht="15.75" customHeight="1">
      <c r="J3271" s="30"/>
      <c r="K3271" s="30"/>
    </row>
    <row r="3272" spans="10:11" ht="15.75" customHeight="1">
      <c r="J3272" s="30"/>
      <c r="K3272" s="30"/>
    </row>
    <row r="3273" spans="10:11" ht="15.75" customHeight="1">
      <c r="J3273" s="30"/>
      <c r="K3273" s="30"/>
    </row>
    <row r="3274" spans="10:11" ht="15.75" customHeight="1">
      <c r="J3274" s="30"/>
      <c r="K3274" s="30"/>
    </row>
    <row r="3275" spans="10:11" ht="15.75" customHeight="1">
      <c r="J3275" s="30"/>
      <c r="K3275" s="30"/>
    </row>
    <row r="3276" spans="10:11" ht="15.75" customHeight="1">
      <c r="J3276" s="30"/>
      <c r="K3276" s="30"/>
    </row>
    <row r="3277" spans="10:11" ht="15.75" customHeight="1">
      <c r="J3277" s="30"/>
      <c r="K3277" s="30"/>
    </row>
    <row r="3278" spans="10:11" ht="15.75" customHeight="1">
      <c r="J3278" s="30"/>
      <c r="K3278" s="30"/>
    </row>
    <row r="3279" spans="10:11" ht="15.75" customHeight="1">
      <c r="J3279" s="30"/>
      <c r="K3279" s="30"/>
    </row>
    <row r="3280" spans="10:11" ht="15.75" customHeight="1">
      <c r="J3280" s="30"/>
      <c r="K3280" s="30"/>
    </row>
    <row r="3281" spans="10:11" ht="15.75" customHeight="1">
      <c r="J3281" s="30"/>
      <c r="K3281" s="30"/>
    </row>
    <row r="3282" spans="10:11" ht="15.75" customHeight="1">
      <c r="J3282" s="30"/>
      <c r="K3282" s="30"/>
    </row>
    <row r="3283" spans="10:11" ht="15.75" customHeight="1">
      <c r="J3283" s="30"/>
      <c r="K3283" s="30"/>
    </row>
    <row r="3284" spans="10:11" ht="15.75" customHeight="1">
      <c r="J3284" s="30"/>
      <c r="K3284" s="30"/>
    </row>
    <row r="3285" spans="10:11" ht="15.75" customHeight="1">
      <c r="J3285" s="30"/>
      <c r="K3285" s="30"/>
    </row>
    <row r="3286" spans="10:11" ht="15.75" customHeight="1">
      <c r="J3286" s="30"/>
      <c r="K3286" s="30"/>
    </row>
    <row r="3287" spans="10:11" ht="15.75" customHeight="1">
      <c r="J3287" s="30"/>
      <c r="K3287" s="30"/>
    </row>
    <row r="3288" spans="10:11" ht="15.75" customHeight="1">
      <c r="J3288" s="30"/>
      <c r="K3288" s="30"/>
    </row>
    <row r="3289" spans="10:11" ht="15.75" customHeight="1">
      <c r="J3289" s="30"/>
      <c r="K3289" s="30"/>
    </row>
    <row r="3290" spans="10:11" ht="15.75" customHeight="1">
      <c r="J3290" s="30"/>
      <c r="K3290" s="30"/>
    </row>
    <row r="3291" spans="10:11" ht="15.75" customHeight="1">
      <c r="J3291" s="30"/>
      <c r="K3291" s="30"/>
    </row>
    <row r="3292" spans="10:11" ht="15.75" customHeight="1">
      <c r="J3292" s="30"/>
      <c r="K3292" s="30"/>
    </row>
    <row r="3293" spans="10:11" ht="15.75" customHeight="1">
      <c r="J3293" s="30"/>
      <c r="K3293" s="30"/>
    </row>
    <row r="3294" spans="10:11" ht="15.75" customHeight="1">
      <c r="J3294" s="30"/>
      <c r="K3294" s="30"/>
    </row>
    <row r="3295" spans="10:11" ht="15.75" customHeight="1">
      <c r="J3295" s="30"/>
      <c r="K3295" s="30"/>
    </row>
    <row r="3296" spans="10:11" ht="15.75" customHeight="1">
      <c r="J3296" s="30"/>
      <c r="K3296" s="30"/>
    </row>
    <row r="3297" spans="10:11" ht="15.75" customHeight="1">
      <c r="J3297" s="30"/>
      <c r="K3297" s="30"/>
    </row>
    <row r="3298" spans="10:11" ht="15.75" customHeight="1">
      <c r="J3298" s="30"/>
      <c r="K3298" s="30"/>
    </row>
    <row r="3299" spans="10:11" ht="15.75" customHeight="1">
      <c r="J3299" s="30"/>
      <c r="K3299" s="30"/>
    </row>
    <row r="3300" spans="10:11" ht="15.75" customHeight="1">
      <c r="J3300" s="30"/>
      <c r="K3300" s="30"/>
    </row>
    <row r="3301" spans="10:11" ht="15.75" customHeight="1">
      <c r="J3301" s="30"/>
      <c r="K3301" s="30"/>
    </row>
    <row r="3302" spans="10:11" ht="15.75" customHeight="1">
      <c r="J3302" s="30"/>
      <c r="K3302" s="30"/>
    </row>
    <row r="3303" spans="10:11" ht="15.75" customHeight="1">
      <c r="J3303" s="30"/>
      <c r="K3303" s="30"/>
    </row>
    <row r="3304" spans="10:11" ht="15.75" customHeight="1">
      <c r="J3304" s="30"/>
      <c r="K3304" s="30"/>
    </row>
    <row r="3305" spans="10:11" ht="15.75" customHeight="1">
      <c r="J3305" s="30"/>
      <c r="K3305" s="30"/>
    </row>
    <row r="3306" spans="10:11" ht="15.75" customHeight="1">
      <c r="J3306" s="30"/>
      <c r="K3306" s="30"/>
    </row>
    <row r="3307" spans="10:11" ht="15.75" customHeight="1">
      <c r="J3307" s="30"/>
      <c r="K3307" s="30"/>
    </row>
    <row r="3308" spans="10:11" ht="15.75" customHeight="1">
      <c r="J3308" s="30"/>
      <c r="K3308" s="30"/>
    </row>
    <row r="3309" spans="10:11" ht="15.75" customHeight="1">
      <c r="J3309" s="30"/>
      <c r="K3309" s="30"/>
    </row>
    <row r="3310" spans="10:11" ht="15.75" customHeight="1">
      <c r="J3310" s="30"/>
      <c r="K3310" s="30"/>
    </row>
    <row r="3311" spans="10:11" ht="15.75" customHeight="1">
      <c r="J3311" s="30"/>
      <c r="K3311" s="30"/>
    </row>
    <row r="3312" spans="10:11" ht="15.75" customHeight="1">
      <c r="J3312" s="30"/>
      <c r="K3312" s="30"/>
    </row>
    <row r="3313" spans="10:11" ht="15.75" customHeight="1">
      <c r="J3313" s="30"/>
      <c r="K3313" s="30"/>
    </row>
    <row r="3314" spans="10:11" ht="15.75" customHeight="1">
      <c r="J3314" s="30"/>
      <c r="K3314" s="30"/>
    </row>
    <row r="3315" spans="10:11" ht="15.75" customHeight="1">
      <c r="J3315" s="30"/>
      <c r="K3315" s="30"/>
    </row>
    <row r="3316" spans="10:11" ht="15.75" customHeight="1">
      <c r="J3316" s="30"/>
      <c r="K3316" s="30"/>
    </row>
    <row r="3317" spans="10:11" ht="15.75" customHeight="1">
      <c r="J3317" s="30"/>
      <c r="K3317" s="30"/>
    </row>
    <row r="3318" spans="10:11" ht="15.75" customHeight="1">
      <c r="J3318" s="30"/>
      <c r="K3318" s="30"/>
    </row>
    <row r="3319" spans="10:11" ht="15.75" customHeight="1">
      <c r="J3319" s="30"/>
      <c r="K3319" s="30"/>
    </row>
    <row r="3320" spans="10:11" ht="15.75" customHeight="1">
      <c r="J3320" s="30"/>
      <c r="K3320" s="30"/>
    </row>
    <row r="3321" spans="10:11" ht="15.75" customHeight="1">
      <c r="J3321" s="30"/>
      <c r="K3321" s="30"/>
    </row>
    <row r="3322" spans="10:11" ht="15.75" customHeight="1">
      <c r="J3322" s="30"/>
      <c r="K3322" s="30"/>
    </row>
    <row r="3323" spans="10:11" ht="15.75" customHeight="1">
      <c r="J3323" s="30"/>
      <c r="K3323" s="30"/>
    </row>
    <row r="3324" spans="10:11" ht="15.75" customHeight="1">
      <c r="J3324" s="30"/>
      <c r="K3324" s="30"/>
    </row>
    <row r="3325" spans="10:11" ht="15.75" customHeight="1">
      <c r="J3325" s="30"/>
      <c r="K3325" s="30"/>
    </row>
    <row r="3326" spans="10:11" ht="15.75" customHeight="1">
      <c r="J3326" s="30"/>
      <c r="K3326" s="30"/>
    </row>
    <row r="3327" spans="10:11" ht="15.75" customHeight="1">
      <c r="J3327" s="30"/>
      <c r="K3327" s="30"/>
    </row>
    <row r="3328" spans="10:11" ht="15.75" customHeight="1">
      <c r="J3328" s="30"/>
      <c r="K3328" s="30"/>
    </row>
    <row r="3329" spans="10:11" ht="15.75" customHeight="1">
      <c r="J3329" s="30"/>
      <c r="K3329" s="30"/>
    </row>
    <row r="3330" spans="10:11" ht="15.75" customHeight="1">
      <c r="J3330" s="30"/>
      <c r="K3330" s="30"/>
    </row>
    <row r="3331" spans="10:11" ht="15.75" customHeight="1">
      <c r="J3331" s="30"/>
      <c r="K3331" s="30"/>
    </row>
    <row r="3332" spans="10:11" ht="15.75" customHeight="1">
      <c r="J3332" s="30"/>
      <c r="K3332" s="30"/>
    </row>
    <row r="3333" spans="10:11" ht="15.75" customHeight="1">
      <c r="J3333" s="30"/>
      <c r="K3333" s="30"/>
    </row>
    <row r="3334" spans="10:11" ht="15.75" customHeight="1">
      <c r="J3334" s="30"/>
      <c r="K3334" s="30"/>
    </row>
    <row r="3335" spans="10:11" ht="15.75" customHeight="1">
      <c r="J3335" s="30"/>
      <c r="K3335" s="30"/>
    </row>
    <row r="3336" spans="10:11" ht="15.75" customHeight="1">
      <c r="J3336" s="30"/>
      <c r="K3336" s="30"/>
    </row>
    <row r="3337" spans="10:11" ht="15.75" customHeight="1">
      <c r="J3337" s="30"/>
      <c r="K3337" s="30"/>
    </row>
    <row r="3338" spans="10:11" ht="15.75" customHeight="1">
      <c r="J3338" s="30"/>
      <c r="K3338" s="30"/>
    </row>
    <row r="3339" spans="10:11" ht="15.75" customHeight="1">
      <c r="J3339" s="30"/>
      <c r="K3339" s="30"/>
    </row>
    <row r="3340" spans="10:11" ht="15.75" customHeight="1">
      <c r="J3340" s="30"/>
      <c r="K3340" s="30"/>
    </row>
    <row r="3341" spans="10:11" ht="15.75" customHeight="1">
      <c r="J3341" s="30"/>
      <c r="K3341" s="30"/>
    </row>
    <row r="3342" spans="10:11" ht="15.75" customHeight="1">
      <c r="J3342" s="30"/>
      <c r="K3342" s="30"/>
    </row>
    <row r="3343" spans="10:11" ht="15.75" customHeight="1">
      <c r="J3343" s="30"/>
      <c r="K3343" s="30"/>
    </row>
    <row r="3344" spans="10:11" ht="15.75" customHeight="1">
      <c r="J3344" s="30"/>
      <c r="K3344" s="30"/>
    </row>
    <row r="3345" spans="10:11" ht="15.75" customHeight="1">
      <c r="J3345" s="30"/>
      <c r="K3345" s="30"/>
    </row>
    <row r="3346" spans="10:11" ht="15.75" customHeight="1">
      <c r="J3346" s="30"/>
      <c r="K3346" s="30"/>
    </row>
    <row r="3347" spans="10:11" ht="15.75" customHeight="1">
      <c r="J3347" s="30"/>
      <c r="K3347" s="30"/>
    </row>
    <row r="3348" spans="10:11" ht="15.75" customHeight="1">
      <c r="J3348" s="30"/>
      <c r="K3348" s="30"/>
    </row>
    <row r="3349" spans="10:11" ht="15.75" customHeight="1">
      <c r="J3349" s="30"/>
      <c r="K3349" s="30"/>
    </row>
    <row r="3350" spans="10:11" ht="15.75" customHeight="1">
      <c r="J3350" s="30"/>
      <c r="K3350" s="30"/>
    </row>
    <row r="3351" spans="10:11" ht="15.75" customHeight="1">
      <c r="J3351" s="30"/>
      <c r="K3351" s="30"/>
    </row>
    <row r="3352" spans="10:11" ht="15.75" customHeight="1">
      <c r="J3352" s="30"/>
      <c r="K3352" s="30"/>
    </row>
    <row r="3353" spans="10:11" ht="15.75" customHeight="1">
      <c r="J3353" s="30"/>
      <c r="K3353" s="30"/>
    </row>
    <row r="3354" spans="10:11" ht="15.75" customHeight="1">
      <c r="J3354" s="30"/>
      <c r="K3354" s="30"/>
    </row>
    <row r="3355" spans="10:11" ht="15.75" customHeight="1">
      <c r="J3355" s="30"/>
      <c r="K3355" s="30"/>
    </row>
    <row r="3356" spans="10:11" ht="15.75" customHeight="1">
      <c r="J3356" s="30"/>
      <c r="K3356" s="30"/>
    </row>
    <row r="3357" spans="10:11" ht="15.75" customHeight="1">
      <c r="J3357" s="30"/>
      <c r="K3357" s="30"/>
    </row>
    <row r="3358" spans="10:11" ht="15.75" customHeight="1">
      <c r="J3358" s="30"/>
      <c r="K3358" s="30"/>
    </row>
    <row r="3359" spans="10:11" ht="15.75" customHeight="1">
      <c r="J3359" s="30"/>
      <c r="K3359" s="30"/>
    </row>
    <row r="3360" spans="10:11" ht="15.75" customHeight="1">
      <c r="J3360" s="30"/>
      <c r="K3360" s="30"/>
    </row>
    <row r="3361" spans="10:11" ht="15.75" customHeight="1">
      <c r="J3361" s="30"/>
      <c r="K3361" s="30"/>
    </row>
    <row r="3362" spans="10:11" ht="15.75" customHeight="1">
      <c r="J3362" s="30"/>
      <c r="K3362" s="30"/>
    </row>
    <row r="3363" spans="10:11" ht="15.75" customHeight="1">
      <c r="J3363" s="30"/>
      <c r="K3363" s="30"/>
    </row>
    <row r="3364" spans="10:11" ht="15.75" customHeight="1">
      <c r="J3364" s="30"/>
      <c r="K3364" s="30"/>
    </row>
    <row r="3365" spans="10:11" ht="15.75" customHeight="1">
      <c r="J3365" s="30"/>
      <c r="K3365" s="30"/>
    </row>
    <row r="3366" spans="10:11" ht="15.75" customHeight="1">
      <c r="J3366" s="30"/>
      <c r="K3366" s="30"/>
    </row>
    <row r="3367" spans="10:11" ht="15.75" customHeight="1">
      <c r="J3367" s="30"/>
      <c r="K3367" s="30"/>
    </row>
    <row r="3368" spans="10:11" ht="15.75" customHeight="1">
      <c r="J3368" s="30"/>
      <c r="K3368" s="30"/>
    </row>
    <row r="3369" spans="10:11" ht="15.75" customHeight="1">
      <c r="J3369" s="30"/>
      <c r="K3369" s="30"/>
    </row>
    <row r="3370" spans="10:11" ht="15.75" customHeight="1">
      <c r="J3370" s="30"/>
      <c r="K3370" s="30"/>
    </row>
    <row r="3371" spans="10:11" ht="15.75" customHeight="1">
      <c r="J3371" s="30"/>
      <c r="K3371" s="30"/>
    </row>
    <row r="3372" spans="10:11" ht="15.75" customHeight="1">
      <c r="J3372" s="30"/>
      <c r="K3372" s="30"/>
    </row>
    <row r="3373" spans="10:11" ht="15.75" customHeight="1">
      <c r="J3373" s="30"/>
      <c r="K3373" s="30"/>
    </row>
  </sheetData>
  <autoFilter ref="A1:K3373"/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00"/>
  <sheetViews>
    <sheetView workbookViewId="0"/>
  </sheetViews>
  <sheetFormatPr defaultColWidth="12.625" defaultRowHeight="15" customHeight="1"/>
  <cols>
    <col min="1" max="1" width="19.375" style="138" customWidth="1"/>
    <col min="2" max="2" width="12" style="138" customWidth="1"/>
    <col min="3" max="3" width="12.375" style="138" customWidth="1"/>
    <col min="4" max="4" width="34.625" style="138" customWidth="1"/>
    <col min="5" max="5" width="31.125" style="138" customWidth="1"/>
    <col min="6" max="6" width="52.125" style="138" customWidth="1"/>
  </cols>
  <sheetData>
    <row r="1" spans="1:6" ht="14.25">
      <c r="A1" s="1" t="s">
        <v>655</v>
      </c>
      <c r="B1" s="1" t="s">
        <v>656</v>
      </c>
      <c r="C1" s="1" t="s">
        <v>657</v>
      </c>
      <c r="D1" s="44" t="s">
        <v>718</v>
      </c>
      <c r="E1" s="44" t="s">
        <v>719</v>
      </c>
      <c r="F1" s="45" t="s">
        <v>148</v>
      </c>
    </row>
    <row r="2" spans="1:6" ht="14.25">
      <c r="A2" s="141" t="s">
        <v>665</v>
      </c>
      <c r="B2" s="141" t="s">
        <v>666</v>
      </c>
      <c r="D2" s="141" t="str">
        <f t="shared" ref="D2:D35" si="0">CONCATENATE(A2,B2,C2)</f>
        <v>AgricultureAgSoils</v>
      </c>
      <c r="E2" s="141" t="s">
        <v>630</v>
      </c>
      <c r="F2" s="39"/>
    </row>
    <row r="3" spans="1:6" ht="14.25">
      <c r="A3" s="141" t="s">
        <v>665</v>
      </c>
      <c r="B3" s="141" t="s">
        <v>667</v>
      </c>
      <c r="C3" s="141" t="s">
        <v>668</v>
      </c>
      <c r="D3" s="141" t="str">
        <f t="shared" si="0"/>
        <v>AgricultureLivestockEnteric</v>
      </c>
      <c r="E3" s="141" t="s">
        <v>630</v>
      </c>
      <c r="F3" s="39"/>
    </row>
    <row r="4" spans="1:6" ht="14.25">
      <c r="A4" s="141" t="s">
        <v>665</v>
      </c>
      <c r="B4" s="141" t="s">
        <v>667</v>
      </c>
      <c r="C4" s="141" t="s">
        <v>669</v>
      </c>
      <c r="D4" s="141" t="str">
        <f t="shared" si="0"/>
        <v>AgricultureLivestockManure</v>
      </c>
      <c r="E4" s="141" t="s">
        <v>630</v>
      </c>
      <c r="F4" s="39"/>
    </row>
    <row r="5" spans="1:6" ht="14.25">
      <c r="A5" s="141" t="s">
        <v>665</v>
      </c>
      <c r="B5" s="141" t="s">
        <v>670</v>
      </c>
      <c r="D5" s="141" t="str">
        <f t="shared" si="0"/>
        <v>AgricultureOtherAg</v>
      </c>
      <c r="E5" s="141" t="s">
        <v>630</v>
      </c>
      <c r="F5" s="39"/>
    </row>
    <row r="6" spans="1:6" ht="14.25">
      <c r="A6" s="141" t="s">
        <v>665</v>
      </c>
      <c r="B6" s="141" t="s">
        <v>671</v>
      </c>
      <c r="D6" s="141" t="str">
        <f t="shared" si="0"/>
        <v>AgricultureRice</v>
      </c>
      <c r="E6" s="141" t="s">
        <v>630</v>
      </c>
      <c r="F6" s="39"/>
    </row>
    <row r="7" spans="1:6" ht="14.25">
      <c r="A7" s="141" t="s">
        <v>672</v>
      </c>
      <c r="B7" s="141" t="s">
        <v>673</v>
      </c>
      <c r="C7" s="141" t="s">
        <v>674</v>
      </c>
      <c r="D7" s="141" t="str">
        <f t="shared" si="0"/>
        <v>EnergyCombustionBiomass</v>
      </c>
      <c r="E7" s="30" t="s">
        <v>675</v>
      </c>
      <c r="F7" s="39" t="s">
        <v>720</v>
      </c>
    </row>
    <row r="8" spans="1:6" ht="14.25">
      <c r="A8" s="141" t="s">
        <v>672</v>
      </c>
      <c r="B8" s="141" t="s">
        <v>676</v>
      </c>
      <c r="C8" s="141" t="s">
        <v>677</v>
      </c>
      <c r="D8" s="141" t="str">
        <f t="shared" si="0"/>
        <v>EnergyCoalSurface</v>
      </c>
      <c r="E8" s="141" t="s">
        <v>628</v>
      </c>
      <c r="F8" s="39"/>
    </row>
    <row r="9" spans="1:6" ht="14.25">
      <c r="A9" s="141" t="s">
        <v>672</v>
      </c>
      <c r="B9" s="141" t="s">
        <v>676</v>
      </c>
      <c r="C9" s="141" t="s">
        <v>678</v>
      </c>
      <c r="D9" s="141" t="str">
        <f t="shared" si="0"/>
        <v>EnergyCoalUnder</v>
      </c>
      <c r="E9" s="141" t="s">
        <v>628</v>
      </c>
      <c r="F9" s="39"/>
    </row>
    <row r="10" spans="1:6" ht="14.25">
      <c r="A10" s="141" t="s">
        <v>672</v>
      </c>
      <c r="B10" s="141" t="s">
        <v>679</v>
      </c>
      <c r="C10" s="141" t="s">
        <v>680</v>
      </c>
      <c r="D10" s="141" t="str">
        <f t="shared" si="0"/>
        <v>EnergyNGOGas Product</v>
      </c>
      <c r="E10" s="141" t="s">
        <v>136</v>
      </c>
      <c r="F10" s="39"/>
    </row>
    <row r="11" spans="1:6" ht="14.25">
      <c r="A11" s="141" t="s">
        <v>672</v>
      </c>
      <c r="B11" s="141" t="s">
        <v>679</v>
      </c>
      <c r="C11" s="141" t="s">
        <v>681</v>
      </c>
      <c r="D11" s="141" t="str">
        <f t="shared" si="0"/>
        <v>EnergyNGOGas TSD</v>
      </c>
      <c r="E11" s="141" t="s">
        <v>136</v>
      </c>
      <c r="F11" s="39"/>
    </row>
    <row r="12" spans="1:6" ht="14.25">
      <c r="A12" s="141" t="s">
        <v>672</v>
      </c>
      <c r="B12" s="141" t="s">
        <v>679</v>
      </c>
      <c r="C12" s="141" t="s">
        <v>682</v>
      </c>
      <c r="D12" s="141" t="str">
        <f t="shared" si="0"/>
        <v>EnergyNGOOil Product</v>
      </c>
      <c r="E12" s="141" t="s">
        <v>136</v>
      </c>
      <c r="F12" s="39"/>
    </row>
    <row r="13" spans="1:6" ht="14.25">
      <c r="A13" s="141" t="s">
        <v>672</v>
      </c>
      <c r="B13" s="141" t="s">
        <v>679</v>
      </c>
      <c r="C13" s="141" t="s">
        <v>683</v>
      </c>
      <c r="D13" s="141" t="str">
        <f t="shared" si="0"/>
        <v>EnergyNGOOil Refining</v>
      </c>
      <c r="E13" s="141" t="s">
        <v>136</v>
      </c>
      <c r="F13" s="39"/>
    </row>
    <row r="14" spans="1:6" ht="14.25">
      <c r="A14" s="141" t="s">
        <v>672</v>
      </c>
      <c r="B14" s="141" t="s">
        <v>684</v>
      </c>
      <c r="D14" s="141" t="str">
        <f t="shared" si="0"/>
        <v>EnergyOtherEnergy</v>
      </c>
      <c r="E14" s="30" t="s">
        <v>675</v>
      </c>
      <c r="F14" s="39" t="s">
        <v>720</v>
      </c>
    </row>
    <row r="15" spans="1:6" ht="14.25">
      <c r="A15" s="141" t="s">
        <v>672</v>
      </c>
      <c r="B15" s="141" t="s">
        <v>673</v>
      </c>
      <c r="C15" s="141" t="s">
        <v>685</v>
      </c>
      <c r="D15" s="141" t="str">
        <f t="shared" si="0"/>
        <v>EnergyCombustionStatMob</v>
      </c>
      <c r="E15" s="30" t="s">
        <v>675</v>
      </c>
      <c r="F15" s="39" t="s">
        <v>720</v>
      </c>
    </row>
    <row r="16" spans="1:6" ht="30" customHeight="1">
      <c r="A16" s="141" t="s">
        <v>686</v>
      </c>
      <c r="B16" s="141" t="s">
        <v>687</v>
      </c>
      <c r="C16" s="141" t="s">
        <v>688</v>
      </c>
      <c r="D16" s="141" t="str">
        <f t="shared" si="0"/>
        <v>Industrial ProcessesMetalsAluminum</v>
      </c>
      <c r="E16" s="141" t="s">
        <v>144</v>
      </c>
      <c r="F16" s="39" t="s">
        <v>721</v>
      </c>
    </row>
    <row r="17" spans="1:6" ht="30" customHeight="1">
      <c r="A17" s="141" t="s">
        <v>686</v>
      </c>
      <c r="B17" s="141" t="s">
        <v>690</v>
      </c>
      <c r="D17" s="141" t="str">
        <f t="shared" si="0"/>
        <v>Industrial ProcessesEPS</v>
      </c>
      <c r="E17" s="141" t="s">
        <v>144</v>
      </c>
      <c r="F17" s="39" t="s">
        <v>722</v>
      </c>
    </row>
    <row r="18" spans="1:6" ht="30" customHeight="1">
      <c r="A18" s="141" t="s">
        <v>686</v>
      </c>
      <c r="B18" s="141" t="s">
        <v>692</v>
      </c>
      <c r="C18" s="141" t="s">
        <v>693</v>
      </c>
      <c r="D18" s="141" t="str">
        <f t="shared" si="0"/>
        <v>Industrial ProcessesElectronicsFPD</v>
      </c>
      <c r="E18" s="141" t="s">
        <v>144</v>
      </c>
      <c r="F18" s="39" t="s">
        <v>723</v>
      </c>
    </row>
    <row r="19" spans="1:6" ht="14.25">
      <c r="A19" s="141" t="s">
        <v>686</v>
      </c>
      <c r="B19" s="141" t="s">
        <v>696</v>
      </c>
      <c r="D19" s="141" t="str">
        <f t="shared" si="0"/>
        <v>Industrial ProcessesHCFC22</v>
      </c>
      <c r="E19" s="141" t="s">
        <v>144</v>
      </c>
      <c r="F19" s="39"/>
    </row>
    <row r="20" spans="1:6" ht="30" customHeight="1">
      <c r="A20" s="141" t="s">
        <v>686</v>
      </c>
      <c r="B20" s="141" t="s">
        <v>687</v>
      </c>
      <c r="C20" s="141" t="s">
        <v>697</v>
      </c>
      <c r="D20" s="141" t="str">
        <f t="shared" si="0"/>
        <v>Industrial ProcessesMetalsMagnesium</v>
      </c>
      <c r="E20" s="141" t="s">
        <v>144</v>
      </c>
      <c r="F20" s="39" t="s">
        <v>721</v>
      </c>
    </row>
    <row r="21" spans="1:6" ht="15.75" customHeight="1">
      <c r="A21" s="141" t="s">
        <v>686</v>
      </c>
      <c r="B21" s="141" t="s">
        <v>698</v>
      </c>
      <c r="C21" s="141" t="s">
        <v>699</v>
      </c>
      <c r="D21" s="141" t="str">
        <f t="shared" si="0"/>
        <v>Industrial ProcessesNitricAdipicAdipic</v>
      </c>
      <c r="E21" s="141" t="s">
        <v>144</v>
      </c>
      <c r="F21" s="39"/>
    </row>
    <row r="22" spans="1:6" ht="15.75" customHeight="1">
      <c r="A22" s="141" t="s">
        <v>686</v>
      </c>
      <c r="B22" s="141" t="s">
        <v>698</v>
      </c>
      <c r="C22" s="141" t="s">
        <v>700</v>
      </c>
      <c r="D22" s="141" t="str">
        <f t="shared" si="0"/>
        <v>Industrial ProcessesNitricAdipicNitric</v>
      </c>
      <c r="E22" s="141" t="s">
        <v>144</v>
      </c>
      <c r="F22" s="39"/>
    </row>
    <row r="23" spans="1:6" ht="15.75" customHeight="1">
      <c r="A23" s="141" t="s">
        <v>686</v>
      </c>
      <c r="B23" s="141" t="s">
        <v>701</v>
      </c>
      <c r="C23" s="141" t="s">
        <v>702</v>
      </c>
      <c r="D23" s="141" t="str">
        <f t="shared" si="0"/>
        <v>Industrial ProcessesODSSubsAerosols</v>
      </c>
      <c r="E23" s="141" t="s">
        <v>144</v>
      </c>
      <c r="F23" s="39"/>
    </row>
    <row r="24" spans="1:6" ht="15.75" customHeight="1">
      <c r="A24" s="141" t="s">
        <v>686</v>
      </c>
      <c r="B24" s="141" t="s">
        <v>701</v>
      </c>
      <c r="C24" s="141" t="s">
        <v>703</v>
      </c>
      <c r="D24" s="141" t="str">
        <f t="shared" si="0"/>
        <v>Industrial ProcessesODSSubsFire Ext</v>
      </c>
      <c r="E24" s="141" t="s">
        <v>144</v>
      </c>
      <c r="F24" s="39"/>
    </row>
    <row r="25" spans="1:6" ht="15.75" customHeight="1">
      <c r="A25" s="141" t="s">
        <v>686</v>
      </c>
      <c r="B25" s="141" t="s">
        <v>701</v>
      </c>
      <c r="C25" s="141" t="s">
        <v>704</v>
      </c>
      <c r="D25" s="141" t="str">
        <f t="shared" si="0"/>
        <v>Industrial ProcessesODSSubsFoams</v>
      </c>
      <c r="E25" s="141" t="s">
        <v>144</v>
      </c>
      <c r="F25" s="39"/>
    </row>
    <row r="26" spans="1:6" ht="15.75" customHeight="1">
      <c r="A26" s="141" t="s">
        <v>686</v>
      </c>
      <c r="B26" s="141" t="s">
        <v>701</v>
      </c>
      <c r="C26" s="141" t="s">
        <v>705</v>
      </c>
      <c r="D26" s="141" t="str">
        <f t="shared" si="0"/>
        <v>Industrial ProcessesODSSubsRefAC</v>
      </c>
      <c r="E26" s="141" t="s">
        <v>144</v>
      </c>
      <c r="F26" s="39"/>
    </row>
    <row r="27" spans="1:6" ht="15.75" customHeight="1">
      <c r="A27" s="141" t="s">
        <v>686</v>
      </c>
      <c r="B27" s="141" t="s">
        <v>701</v>
      </c>
      <c r="C27" s="141" t="s">
        <v>706</v>
      </c>
      <c r="D27" s="141" t="str">
        <f t="shared" si="0"/>
        <v>Industrial ProcessesODSSubsSolvents</v>
      </c>
      <c r="E27" s="141" t="s">
        <v>144</v>
      </c>
      <c r="F27" s="39"/>
    </row>
    <row r="28" spans="1:6" ht="15.75" customHeight="1">
      <c r="A28" s="141" t="s">
        <v>686</v>
      </c>
      <c r="B28" s="141" t="s">
        <v>707</v>
      </c>
      <c r="D28" s="141" t="str">
        <f t="shared" si="0"/>
        <v>Industrial ProcessesOtherIPPU</v>
      </c>
      <c r="E28" s="141" t="s">
        <v>631</v>
      </c>
      <c r="F28" s="39" t="s">
        <v>724</v>
      </c>
    </row>
    <row r="29" spans="1:6" ht="15.75" customHeight="1">
      <c r="A29" s="141" t="s">
        <v>686</v>
      </c>
      <c r="B29" s="141" t="s">
        <v>692</v>
      </c>
      <c r="C29" s="141" t="s">
        <v>708</v>
      </c>
      <c r="D29" s="141" t="str">
        <f t="shared" si="0"/>
        <v>Industrial ProcessesElectronicsPV</v>
      </c>
      <c r="E29" s="141" t="s">
        <v>144</v>
      </c>
      <c r="F29" s="39" t="s">
        <v>725</v>
      </c>
    </row>
    <row r="30" spans="1:6" ht="15.75" customHeight="1">
      <c r="A30" s="141" t="s">
        <v>686</v>
      </c>
      <c r="B30" s="141" t="s">
        <v>692</v>
      </c>
      <c r="C30" s="141" t="s">
        <v>709</v>
      </c>
      <c r="D30" s="141" t="str">
        <f t="shared" si="0"/>
        <v>Industrial ProcessesElectronicsSemi</v>
      </c>
      <c r="E30" s="141" t="s">
        <v>144</v>
      </c>
      <c r="F30" s="39" t="s">
        <v>721</v>
      </c>
    </row>
    <row r="31" spans="1:6" ht="15.75" customHeight="1">
      <c r="A31" s="141" t="s">
        <v>710</v>
      </c>
      <c r="B31" s="141" t="s">
        <v>711</v>
      </c>
      <c r="C31" s="141" t="s">
        <v>712</v>
      </c>
      <c r="D31" s="141" t="str">
        <f t="shared" si="0"/>
        <v>WasteLandfillsIndustrial</v>
      </c>
      <c r="E31" s="141" t="s">
        <v>629</v>
      </c>
      <c r="F31" s="39"/>
    </row>
    <row r="32" spans="1:6" ht="15.75" customHeight="1">
      <c r="A32" s="141" t="s">
        <v>710</v>
      </c>
      <c r="B32" s="141" t="s">
        <v>711</v>
      </c>
      <c r="C32" s="141" t="s">
        <v>713</v>
      </c>
      <c r="D32" s="141" t="str">
        <f t="shared" si="0"/>
        <v>WasteLandfillsMSW</v>
      </c>
      <c r="E32" s="141" t="s">
        <v>629</v>
      </c>
      <c r="F32" s="39"/>
    </row>
    <row r="33" spans="1:6" ht="15.75" customHeight="1">
      <c r="A33" s="141" t="s">
        <v>710</v>
      </c>
      <c r="B33" s="141" t="s">
        <v>714</v>
      </c>
      <c r="D33" s="141" t="str">
        <f t="shared" si="0"/>
        <v>WasteOtherWaste</v>
      </c>
      <c r="E33" s="141" t="s">
        <v>629</v>
      </c>
      <c r="F33" s="39"/>
    </row>
    <row r="34" spans="1:6" ht="15.75" customHeight="1">
      <c r="A34" s="141" t="s">
        <v>710</v>
      </c>
      <c r="B34" s="141" t="s">
        <v>715</v>
      </c>
      <c r="C34" s="141" t="s">
        <v>716</v>
      </c>
      <c r="D34" s="141" t="str">
        <f t="shared" si="0"/>
        <v>WasteWastewaterRural</v>
      </c>
      <c r="E34" s="141" t="s">
        <v>629</v>
      </c>
      <c r="F34" s="39"/>
    </row>
    <row r="35" spans="1:6" ht="15.75" customHeight="1">
      <c r="A35" s="141" t="s">
        <v>710</v>
      </c>
      <c r="B35" s="141" t="s">
        <v>715</v>
      </c>
      <c r="C35" s="141" t="s">
        <v>717</v>
      </c>
      <c r="D35" s="141" t="str">
        <f t="shared" si="0"/>
        <v>WasteWastewaterUrban</v>
      </c>
      <c r="E35" s="141" t="s">
        <v>629</v>
      </c>
      <c r="F35" s="39"/>
    </row>
    <row r="36" spans="1:6" ht="15.75" customHeight="1">
      <c r="F36" s="39"/>
    </row>
    <row r="37" spans="1:6" ht="15.75" customHeight="1">
      <c r="F37" s="39"/>
    </row>
    <row r="38" spans="1:6" ht="15.75" customHeight="1">
      <c r="F38" s="39"/>
    </row>
    <row r="39" spans="1:6" ht="15.75" customHeight="1">
      <c r="F39" s="39"/>
    </row>
    <row r="40" spans="1:6" ht="15.75" customHeight="1">
      <c r="F40" s="39"/>
    </row>
    <row r="41" spans="1:6" ht="15.75" customHeight="1">
      <c r="F41" s="39"/>
    </row>
    <row r="42" spans="1:6" ht="15.75" customHeight="1">
      <c r="F42" s="39"/>
    </row>
    <row r="43" spans="1:6" ht="15.75" customHeight="1">
      <c r="F43" s="39"/>
    </row>
    <row r="44" spans="1:6" ht="15.75" customHeight="1">
      <c r="F44" s="39"/>
    </row>
    <row r="45" spans="1:6" ht="15.75" customHeight="1">
      <c r="F45" s="39"/>
    </row>
    <row r="46" spans="1:6" ht="15.75" customHeight="1">
      <c r="F46" s="39"/>
    </row>
    <row r="47" spans="1:6" ht="15.75" customHeight="1">
      <c r="F47" s="39"/>
    </row>
    <row r="48" spans="1:6" ht="15.75" customHeight="1">
      <c r="F48" s="39"/>
    </row>
    <row r="49" spans="6:6" ht="15.75" customHeight="1">
      <c r="F49" s="39"/>
    </row>
    <row r="50" spans="6:6" ht="15.75" customHeight="1">
      <c r="F50" s="39"/>
    </row>
    <row r="51" spans="6:6" ht="15.75" customHeight="1">
      <c r="F51" s="39"/>
    </row>
    <row r="52" spans="6:6" ht="15.75" customHeight="1">
      <c r="F52" s="39"/>
    </row>
    <row r="53" spans="6:6" ht="15.75" customHeight="1">
      <c r="F53" s="39"/>
    </row>
    <row r="54" spans="6:6" ht="15.75" customHeight="1">
      <c r="F54" s="39"/>
    </row>
    <row r="55" spans="6:6" ht="15.75" customHeight="1">
      <c r="F55" s="39"/>
    </row>
    <row r="56" spans="6:6" ht="15.75" customHeight="1">
      <c r="F56" s="39"/>
    </row>
    <row r="57" spans="6:6" ht="15.75" customHeight="1">
      <c r="F57" s="39"/>
    </row>
    <row r="58" spans="6:6" ht="15.75" customHeight="1">
      <c r="F58" s="39"/>
    </row>
    <row r="59" spans="6:6" ht="15.75" customHeight="1">
      <c r="F59" s="39"/>
    </row>
    <row r="60" spans="6:6" ht="15.75" customHeight="1">
      <c r="F60" s="39"/>
    </row>
    <row r="61" spans="6:6" ht="15.75" customHeight="1">
      <c r="F61" s="39"/>
    </row>
    <row r="62" spans="6:6" ht="15.75" customHeight="1">
      <c r="F62" s="39"/>
    </row>
    <row r="63" spans="6:6" ht="15.75" customHeight="1">
      <c r="F63" s="39"/>
    </row>
    <row r="64" spans="6:6" ht="15.75" customHeight="1">
      <c r="F64" s="39"/>
    </row>
    <row r="65" spans="6:6" ht="15.75" customHeight="1">
      <c r="F65" s="39"/>
    </row>
    <row r="66" spans="6:6" ht="15.75" customHeight="1">
      <c r="F66" s="39"/>
    </row>
    <row r="67" spans="6:6" ht="15.75" customHeight="1">
      <c r="F67" s="39"/>
    </row>
    <row r="68" spans="6:6" ht="15.75" customHeight="1">
      <c r="F68" s="39"/>
    </row>
    <row r="69" spans="6:6" ht="15.75" customHeight="1">
      <c r="F69" s="39"/>
    </row>
    <row r="70" spans="6:6" ht="15.75" customHeight="1">
      <c r="F70" s="39"/>
    </row>
    <row r="71" spans="6:6" ht="15.75" customHeight="1">
      <c r="F71" s="39"/>
    </row>
    <row r="72" spans="6:6" ht="15.75" customHeight="1">
      <c r="F72" s="39"/>
    </row>
    <row r="73" spans="6:6" ht="15.75" customHeight="1">
      <c r="F73" s="39"/>
    </row>
    <row r="74" spans="6:6" ht="15.75" customHeight="1">
      <c r="F74" s="39"/>
    </row>
    <row r="75" spans="6:6" ht="15.75" customHeight="1">
      <c r="F75" s="39"/>
    </row>
    <row r="76" spans="6:6" ht="15.75" customHeight="1">
      <c r="F76" s="39"/>
    </row>
    <row r="77" spans="6:6" ht="15.75" customHeight="1">
      <c r="F77" s="39"/>
    </row>
    <row r="78" spans="6:6" ht="15.75" customHeight="1">
      <c r="F78" s="39"/>
    </row>
    <row r="79" spans="6:6" ht="15.75" customHeight="1">
      <c r="F79" s="39"/>
    </row>
    <row r="80" spans="6:6" ht="15.75" customHeight="1">
      <c r="F80" s="39"/>
    </row>
    <row r="81" spans="6:6" ht="15.75" customHeight="1">
      <c r="F81" s="39"/>
    </row>
    <row r="82" spans="6:6" ht="15.75" customHeight="1">
      <c r="F82" s="39"/>
    </row>
    <row r="83" spans="6:6" ht="15.75" customHeight="1">
      <c r="F83" s="39"/>
    </row>
    <row r="84" spans="6:6" ht="15.75" customHeight="1">
      <c r="F84" s="39"/>
    </row>
    <row r="85" spans="6:6" ht="15.75" customHeight="1">
      <c r="F85" s="39"/>
    </row>
    <row r="86" spans="6:6" ht="15.75" customHeight="1">
      <c r="F86" s="39"/>
    </row>
    <row r="87" spans="6:6" ht="15.75" customHeight="1">
      <c r="F87" s="39"/>
    </row>
    <row r="88" spans="6:6" ht="15.75" customHeight="1">
      <c r="F88" s="39"/>
    </row>
    <row r="89" spans="6:6" ht="15.75" customHeight="1">
      <c r="F89" s="39"/>
    </row>
    <row r="90" spans="6:6" ht="15.75" customHeight="1">
      <c r="F90" s="39"/>
    </row>
    <row r="91" spans="6:6" ht="15.75" customHeight="1">
      <c r="F91" s="39"/>
    </row>
    <row r="92" spans="6:6" ht="15.75" customHeight="1">
      <c r="F92" s="39"/>
    </row>
    <row r="93" spans="6:6" ht="15.75" customHeight="1">
      <c r="F93" s="39"/>
    </row>
    <row r="94" spans="6:6" ht="15.75" customHeight="1">
      <c r="F94" s="39"/>
    </row>
    <row r="95" spans="6:6" ht="15.75" customHeight="1">
      <c r="F95" s="39"/>
    </row>
    <row r="96" spans="6:6" ht="15.75" customHeight="1">
      <c r="F96" s="39"/>
    </row>
    <row r="97" spans="6:6" ht="15.75" customHeight="1">
      <c r="F97" s="39"/>
    </row>
    <row r="98" spans="6:6" ht="15.75" customHeight="1">
      <c r="F98" s="39"/>
    </row>
    <row r="99" spans="6:6" ht="15.75" customHeight="1">
      <c r="F99" s="39"/>
    </row>
    <row r="100" spans="6:6" ht="15.75" customHeight="1">
      <c r="F100" s="39"/>
    </row>
    <row r="101" spans="6:6" ht="15.75" customHeight="1">
      <c r="F101" s="39"/>
    </row>
    <row r="102" spans="6:6" ht="15.75" customHeight="1">
      <c r="F102" s="39"/>
    </row>
    <row r="103" spans="6:6" ht="15.75" customHeight="1">
      <c r="F103" s="39"/>
    </row>
    <row r="104" spans="6:6" ht="15.75" customHeight="1">
      <c r="F104" s="39"/>
    </row>
    <row r="105" spans="6:6" ht="15.75" customHeight="1">
      <c r="F105" s="39"/>
    </row>
    <row r="106" spans="6:6" ht="15.75" customHeight="1">
      <c r="F106" s="39"/>
    </row>
    <row r="107" spans="6:6" ht="15.75" customHeight="1">
      <c r="F107" s="39"/>
    </row>
    <row r="108" spans="6:6" ht="15.75" customHeight="1">
      <c r="F108" s="39"/>
    </row>
    <row r="109" spans="6:6" ht="15.75" customHeight="1">
      <c r="F109" s="39"/>
    </row>
    <row r="110" spans="6:6" ht="15.75" customHeight="1">
      <c r="F110" s="39"/>
    </row>
    <row r="111" spans="6:6" ht="15.75" customHeight="1">
      <c r="F111" s="39"/>
    </row>
    <row r="112" spans="6:6" ht="15.75" customHeight="1">
      <c r="F112" s="39"/>
    </row>
    <row r="113" spans="6:6" ht="15.75" customHeight="1">
      <c r="F113" s="39"/>
    </row>
    <row r="114" spans="6:6" ht="15.75" customHeight="1">
      <c r="F114" s="39"/>
    </row>
    <row r="115" spans="6:6" ht="15.75" customHeight="1">
      <c r="F115" s="39"/>
    </row>
    <row r="116" spans="6:6" ht="15.75" customHeight="1">
      <c r="F116" s="39"/>
    </row>
    <row r="117" spans="6:6" ht="15.75" customHeight="1">
      <c r="F117" s="39"/>
    </row>
    <row r="118" spans="6:6" ht="15.75" customHeight="1">
      <c r="F118" s="39"/>
    </row>
    <row r="119" spans="6:6" ht="15.75" customHeight="1">
      <c r="F119" s="39"/>
    </row>
    <row r="120" spans="6:6" ht="15.75" customHeight="1">
      <c r="F120" s="39"/>
    </row>
    <row r="121" spans="6:6" ht="15.75" customHeight="1">
      <c r="F121" s="39"/>
    </row>
    <row r="122" spans="6:6" ht="15.75" customHeight="1">
      <c r="F122" s="39"/>
    </row>
    <row r="123" spans="6:6" ht="15.75" customHeight="1">
      <c r="F123" s="39"/>
    </row>
    <row r="124" spans="6:6" ht="15.75" customHeight="1">
      <c r="F124" s="39"/>
    </row>
    <row r="125" spans="6:6" ht="15.75" customHeight="1">
      <c r="F125" s="39"/>
    </row>
    <row r="126" spans="6:6" ht="15.75" customHeight="1">
      <c r="F126" s="39"/>
    </row>
    <row r="127" spans="6:6" ht="15.75" customHeight="1">
      <c r="F127" s="39"/>
    </row>
    <row r="128" spans="6:6" ht="15.75" customHeight="1">
      <c r="F128" s="39"/>
    </row>
    <row r="129" spans="6:6" ht="15.75" customHeight="1">
      <c r="F129" s="39"/>
    </row>
    <row r="130" spans="6:6" ht="15.75" customHeight="1">
      <c r="F130" s="39"/>
    </row>
    <row r="131" spans="6:6" ht="15.75" customHeight="1">
      <c r="F131" s="39"/>
    </row>
    <row r="132" spans="6:6" ht="15.75" customHeight="1">
      <c r="F132" s="39"/>
    </row>
    <row r="133" spans="6:6" ht="15.75" customHeight="1">
      <c r="F133" s="39"/>
    </row>
    <row r="134" spans="6:6" ht="15.75" customHeight="1">
      <c r="F134" s="39"/>
    </row>
    <row r="135" spans="6:6" ht="15.75" customHeight="1">
      <c r="F135" s="39"/>
    </row>
    <row r="136" spans="6:6" ht="15.75" customHeight="1">
      <c r="F136" s="39"/>
    </row>
    <row r="137" spans="6:6" ht="15.75" customHeight="1">
      <c r="F137" s="39"/>
    </row>
    <row r="138" spans="6:6" ht="15.75" customHeight="1">
      <c r="F138" s="39"/>
    </row>
    <row r="139" spans="6:6" ht="15.75" customHeight="1">
      <c r="F139" s="39"/>
    </row>
    <row r="140" spans="6:6" ht="15.75" customHeight="1">
      <c r="F140" s="39"/>
    </row>
    <row r="141" spans="6:6" ht="15.75" customHeight="1">
      <c r="F141" s="39"/>
    </row>
    <row r="142" spans="6:6" ht="15.75" customHeight="1">
      <c r="F142" s="39"/>
    </row>
    <row r="143" spans="6:6" ht="15.75" customHeight="1">
      <c r="F143" s="39"/>
    </row>
    <row r="144" spans="6:6" ht="15.75" customHeight="1">
      <c r="F144" s="39"/>
    </row>
    <row r="145" spans="6:6" ht="15.75" customHeight="1">
      <c r="F145" s="39"/>
    </row>
    <row r="146" spans="6:6" ht="15.75" customHeight="1">
      <c r="F146" s="39"/>
    </row>
    <row r="147" spans="6:6" ht="15.75" customHeight="1">
      <c r="F147" s="39"/>
    </row>
    <row r="148" spans="6:6" ht="15.75" customHeight="1">
      <c r="F148" s="39"/>
    </row>
    <row r="149" spans="6:6" ht="15.75" customHeight="1">
      <c r="F149" s="39"/>
    </row>
    <row r="150" spans="6:6" ht="15.75" customHeight="1">
      <c r="F150" s="39"/>
    </row>
    <row r="151" spans="6:6" ht="15.75" customHeight="1">
      <c r="F151" s="39"/>
    </row>
    <row r="152" spans="6:6" ht="15.75" customHeight="1">
      <c r="F152" s="39"/>
    </row>
    <row r="153" spans="6:6" ht="15.75" customHeight="1">
      <c r="F153" s="39"/>
    </row>
    <row r="154" spans="6:6" ht="15.75" customHeight="1">
      <c r="F154" s="39"/>
    </row>
    <row r="155" spans="6:6" ht="15.75" customHeight="1">
      <c r="F155" s="39"/>
    </row>
    <row r="156" spans="6:6" ht="15.75" customHeight="1">
      <c r="F156" s="39"/>
    </row>
    <row r="157" spans="6:6" ht="15.75" customHeight="1">
      <c r="F157" s="39"/>
    </row>
    <row r="158" spans="6:6" ht="15.75" customHeight="1">
      <c r="F158" s="39"/>
    </row>
    <row r="159" spans="6:6" ht="15.75" customHeight="1">
      <c r="F159" s="39"/>
    </row>
    <row r="160" spans="6:6" ht="15.75" customHeight="1">
      <c r="F160" s="39"/>
    </row>
    <row r="161" spans="6:6" ht="15.75" customHeight="1">
      <c r="F161" s="39"/>
    </row>
    <row r="162" spans="6:6" ht="15.75" customHeight="1">
      <c r="F162" s="39"/>
    </row>
    <row r="163" spans="6:6" ht="15.75" customHeight="1">
      <c r="F163" s="39"/>
    </row>
    <row r="164" spans="6:6" ht="15.75" customHeight="1">
      <c r="F164" s="39"/>
    </row>
    <row r="165" spans="6:6" ht="15.75" customHeight="1">
      <c r="F165" s="39"/>
    </row>
    <row r="166" spans="6:6" ht="15.75" customHeight="1">
      <c r="F166" s="39"/>
    </row>
    <row r="167" spans="6:6" ht="15.75" customHeight="1">
      <c r="F167" s="39"/>
    </row>
    <row r="168" spans="6:6" ht="15.75" customHeight="1">
      <c r="F168" s="39"/>
    </row>
    <row r="169" spans="6:6" ht="15.75" customHeight="1">
      <c r="F169" s="39"/>
    </row>
    <row r="170" spans="6:6" ht="15.75" customHeight="1">
      <c r="F170" s="39"/>
    </row>
    <row r="171" spans="6:6" ht="15.75" customHeight="1">
      <c r="F171" s="39"/>
    </row>
    <row r="172" spans="6:6" ht="15.75" customHeight="1">
      <c r="F172" s="39"/>
    </row>
    <row r="173" spans="6:6" ht="15.75" customHeight="1">
      <c r="F173" s="39"/>
    </row>
    <row r="174" spans="6:6" ht="15.75" customHeight="1">
      <c r="F174" s="39"/>
    </row>
    <row r="175" spans="6:6" ht="15.75" customHeight="1">
      <c r="F175" s="39"/>
    </row>
    <row r="176" spans="6:6" ht="15.75" customHeight="1">
      <c r="F176" s="39"/>
    </row>
    <row r="177" spans="6:6" ht="15.75" customHeight="1">
      <c r="F177" s="39"/>
    </row>
    <row r="178" spans="6:6" ht="15.75" customHeight="1">
      <c r="F178" s="39"/>
    </row>
    <row r="179" spans="6:6" ht="15.75" customHeight="1">
      <c r="F179" s="39"/>
    </row>
    <row r="180" spans="6:6" ht="15.75" customHeight="1">
      <c r="F180" s="39"/>
    </row>
    <row r="181" spans="6:6" ht="15.75" customHeight="1">
      <c r="F181" s="39"/>
    </row>
    <row r="182" spans="6:6" ht="15.75" customHeight="1">
      <c r="F182" s="39"/>
    </row>
    <row r="183" spans="6:6" ht="15.75" customHeight="1">
      <c r="F183" s="39"/>
    </row>
    <row r="184" spans="6:6" ht="15.75" customHeight="1">
      <c r="F184" s="39"/>
    </row>
    <row r="185" spans="6:6" ht="15.75" customHeight="1">
      <c r="F185" s="39"/>
    </row>
    <row r="186" spans="6:6" ht="15.75" customHeight="1">
      <c r="F186" s="39"/>
    </row>
    <row r="187" spans="6:6" ht="15.75" customHeight="1">
      <c r="F187" s="39"/>
    </row>
    <row r="188" spans="6:6" ht="15.75" customHeight="1">
      <c r="F188" s="39"/>
    </row>
    <row r="189" spans="6:6" ht="15.75" customHeight="1">
      <c r="F189" s="39"/>
    </row>
    <row r="190" spans="6:6" ht="15.75" customHeight="1">
      <c r="F190" s="39"/>
    </row>
    <row r="191" spans="6:6" ht="15.75" customHeight="1">
      <c r="F191" s="39"/>
    </row>
    <row r="192" spans="6:6" ht="15.75" customHeight="1">
      <c r="F192" s="39"/>
    </row>
    <row r="193" spans="6:6" ht="15.75" customHeight="1">
      <c r="F193" s="39"/>
    </row>
    <row r="194" spans="6:6" ht="15.75" customHeight="1">
      <c r="F194" s="39"/>
    </row>
    <row r="195" spans="6:6" ht="15.75" customHeight="1">
      <c r="F195" s="39"/>
    </row>
    <row r="196" spans="6:6" ht="15.75" customHeight="1">
      <c r="F196" s="39"/>
    </row>
    <row r="197" spans="6:6" ht="15.75" customHeight="1">
      <c r="F197" s="39"/>
    </row>
    <row r="198" spans="6:6" ht="15.75" customHeight="1">
      <c r="F198" s="39"/>
    </row>
    <row r="199" spans="6:6" ht="15.75" customHeight="1">
      <c r="F199" s="39"/>
    </row>
    <row r="200" spans="6:6" ht="15.75" customHeight="1">
      <c r="F200" s="39"/>
    </row>
    <row r="201" spans="6:6" ht="15.75" customHeight="1">
      <c r="F201" s="39"/>
    </row>
    <row r="202" spans="6:6" ht="15.75" customHeight="1">
      <c r="F202" s="39"/>
    </row>
    <row r="203" spans="6:6" ht="15.75" customHeight="1">
      <c r="F203" s="39"/>
    </row>
    <row r="204" spans="6:6" ht="15.75" customHeight="1">
      <c r="F204" s="39"/>
    </row>
    <row r="205" spans="6:6" ht="15.75" customHeight="1">
      <c r="F205" s="39"/>
    </row>
    <row r="206" spans="6:6" ht="15.75" customHeight="1">
      <c r="F206" s="39"/>
    </row>
    <row r="207" spans="6:6" ht="15.75" customHeight="1">
      <c r="F207" s="39"/>
    </row>
    <row r="208" spans="6:6" ht="15.75" customHeight="1">
      <c r="F208" s="39"/>
    </row>
    <row r="209" spans="6:6" ht="15.75" customHeight="1">
      <c r="F209" s="39"/>
    </row>
    <row r="210" spans="6:6" ht="15.75" customHeight="1">
      <c r="F210" s="39"/>
    </row>
    <row r="211" spans="6:6" ht="15.75" customHeight="1">
      <c r="F211" s="39"/>
    </row>
    <row r="212" spans="6:6" ht="15.75" customHeight="1">
      <c r="F212" s="39"/>
    </row>
    <row r="213" spans="6:6" ht="15.75" customHeight="1">
      <c r="F213" s="39"/>
    </row>
    <row r="214" spans="6:6" ht="15.75" customHeight="1">
      <c r="F214" s="39"/>
    </row>
    <row r="215" spans="6:6" ht="15.75" customHeight="1">
      <c r="F215" s="39"/>
    </row>
    <row r="216" spans="6:6" ht="15.75" customHeight="1">
      <c r="F216" s="39"/>
    </row>
    <row r="217" spans="6:6" ht="15.75" customHeight="1">
      <c r="F217" s="39"/>
    </row>
    <row r="218" spans="6:6" ht="15.75" customHeight="1">
      <c r="F218" s="39"/>
    </row>
    <row r="219" spans="6:6" ht="15.75" customHeight="1">
      <c r="F219" s="39"/>
    </row>
    <row r="220" spans="6:6" ht="15.75" customHeight="1">
      <c r="F220" s="39"/>
    </row>
    <row r="221" spans="6:6" ht="15.75" customHeight="1">
      <c r="F221" s="39"/>
    </row>
    <row r="222" spans="6:6" ht="15.75" customHeight="1">
      <c r="F222" s="39"/>
    </row>
    <row r="223" spans="6:6" ht="15.75" customHeight="1">
      <c r="F223" s="39"/>
    </row>
    <row r="224" spans="6:6" ht="15.75" customHeight="1">
      <c r="F224" s="39"/>
    </row>
    <row r="225" spans="6:6" ht="15.75" customHeight="1">
      <c r="F225" s="39"/>
    </row>
    <row r="226" spans="6:6" ht="15.75" customHeight="1">
      <c r="F226" s="39"/>
    </row>
    <row r="227" spans="6:6" ht="15.75" customHeight="1">
      <c r="F227" s="39"/>
    </row>
    <row r="228" spans="6:6" ht="15.75" customHeight="1">
      <c r="F228" s="39"/>
    </row>
    <row r="229" spans="6:6" ht="15.75" customHeight="1">
      <c r="F229" s="39"/>
    </row>
    <row r="230" spans="6:6" ht="15.75" customHeight="1">
      <c r="F230" s="39"/>
    </row>
    <row r="231" spans="6:6" ht="15.75" customHeight="1">
      <c r="F231" s="39"/>
    </row>
    <row r="232" spans="6:6" ht="15.75" customHeight="1">
      <c r="F232" s="39"/>
    </row>
    <row r="233" spans="6:6" ht="15.75" customHeight="1">
      <c r="F233" s="39"/>
    </row>
    <row r="234" spans="6:6" ht="15.75" customHeight="1">
      <c r="F234" s="39"/>
    </row>
    <row r="235" spans="6:6" ht="15.75" customHeight="1">
      <c r="F235" s="39"/>
    </row>
    <row r="236" spans="6:6" ht="15.75" customHeight="1"/>
    <row r="237" spans="6:6" ht="15.75" customHeight="1"/>
    <row r="238" spans="6:6" ht="15.75" customHeight="1"/>
    <row r="239" spans="6:6" ht="15.75" customHeight="1"/>
    <row r="240" spans="6: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Country Selector</vt:lpstr>
      <vt:lpstr>IEA-MethaneEmissions-United Sta</vt:lpstr>
      <vt:lpstr>OR GHG 1990-2017</vt:lpstr>
      <vt:lpstr>State Downscale</vt:lpstr>
      <vt:lpstr>Multipliers and Adjustments</vt:lpstr>
      <vt:lpstr>USCA HFC Data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Coal EPA 2017 SIT</vt:lpstr>
      <vt:lpstr>Waste EPA 2017 SIT</vt:lpstr>
      <vt:lpstr>Agriculture EPA 2017 SIT</vt:lpstr>
      <vt:lpstr>FLIGHT Other Data by Gas</vt:lpstr>
      <vt:lpstr>FLIGHT Other Data by Gas (Raw)</vt:lpstr>
      <vt:lpstr>FLIGHT 2018 Data Org by Sector</vt:lpstr>
      <vt:lpstr>F-Gas FLIGHT</vt:lpstr>
      <vt:lpstr>NREL F-gas Downscale</vt:lpstr>
      <vt:lpstr>F-gas calcs</vt:lpstr>
      <vt:lpstr>BPEiC-CO2</vt:lpstr>
      <vt:lpstr>BPEiC-CH4</vt:lpstr>
      <vt:lpstr>BPEiC-N2O</vt:lpstr>
      <vt:lpstr>BPEiC-F-gases</vt:lpstr>
      <vt:lpstr>BPEiC-SoAPEf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M</cp:lastModifiedBy>
  <dcterms:created xsi:type="dcterms:W3CDTF">2017-04-14T18:15:39Z</dcterms:created>
  <dcterms:modified xsi:type="dcterms:W3CDTF">2021-02-22T21:11:09Z</dcterms:modified>
</cp:coreProperties>
</file>